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9" t="str">
        <f>About!$B$2</f>
        <v>MA</v>
      </c>
      <c r="B130" s="119" t="str">
        <f>INDEX('EIA Crosswalk'!$J$2:$J$52,MATCH(A130,'EIA Crosswalk'!$G$2:$G$52,0),1)</f>
        <v>NEENGL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9" t="str">
        <f>About!$B$2</f>
        <v>MA</v>
      </c>
      <c r="B131" s="119" t="str">
        <f>INDEX('EIA Crosswalk'!$J$2:$J$52,MATCH(A131,'EIA Crosswalk'!$G$2:$G$52,0),1)</f>
        <v>NEENGL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9" t="str">
        <f>About!$B$2</f>
        <v>MA</v>
      </c>
      <c r="B132" s="119" t="str">
        <f>INDEX('EIA Crosswalk'!$J$2:$J$52,MATCH(A132,'EIA Crosswalk'!$G$2:$G$52,0),1)</f>
        <v>NEENGL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9" t="str">
        <f>About!$B$2</f>
        <v>MA</v>
      </c>
      <c r="B133" s="119" t="str">
        <f>INDEX('EIA Crosswalk'!$J$2:$J$52,MATCH(A133,'EIA Crosswalk'!$G$2:$G$52,0),1)</f>
        <v>NEENGL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9" t="str">
        <f>About!$B$2</f>
        <v>MA</v>
      </c>
      <c r="B134" s="119" t="str">
        <f>INDEX('EIA Crosswalk'!$J$2:$J$52,MATCH(A134,'EIA Crosswalk'!$G$2:$G$52,0),1)</f>
        <v>NEENGL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9" t="str">
        <f>About!$B$2</f>
        <v>MA</v>
      </c>
      <c r="B135" s="119" t="str">
        <f>INDEX('EIA Crosswalk'!$J$2:$J$52,MATCH(A135,'EIA Crosswalk'!$G$2:$G$52,0),1)</f>
        <v>NEENGL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9" t="str">
        <f>About!$B$2</f>
        <v>MA</v>
      </c>
      <c r="B136" s="119" t="str">
        <f>INDEX('EIA Crosswalk'!$J$2:$J$52,MATCH(A136,'EIA Crosswalk'!$G$2:$G$52,0),1)</f>
        <v>NEENGL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9" t="str">
        <f>About!$B$2</f>
        <v>MA</v>
      </c>
      <c r="B137" s="119" t="str">
        <f>INDEX('EIA Crosswalk'!$J$2:$J$52,MATCH(A137,'EIA Crosswalk'!$G$2:$G$52,0),1)</f>
        <v>NEENGL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MA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MA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MA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A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MA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22" t="str">
        <f t="shared" si="0"/>
        <v>Hard Coal.Industry</v>
      </c>
      <c r="Q6">
        <f>IFERROR(K6/H6,0)</f>
        <v>1</v>
      </c>
    </row>
    <row r="7" spans="1:17">
      <c r="A7" t="str">
        <f>About!$B$2</f>
        <v>MA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MA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MA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MA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3.4182242990654204</v>
      </c>
    </row>
    <row r="11" spans="1:17">
      <c r="A11" t="str">
        <f>About!$B$2</f>
        <v>MA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86138613861386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966376680477213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199009900990099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0159260405503219E-5</v>
      </c>
      <c r="M11">
        <f>INDEX('Nat Gas Price Data'!$BO$3:$BO$257,MATCH(F11,'Nat Gas Price Data'!$D$3:$D$257,0),1)/ng_heat_content</f>
        <v>7.4554455445544558E-6</v>
      </c>
      <c r="N11">
        <f>IFERROR(M11*dollars_2021_2012,0)</f>
        <v>6.3170297979718621E-6</v>
      </c>
      <c r="P11" s="222" t="str">
        <f t="shared" si="0"/>
        <v>Natural Gas.Electricity</v>
      </c>
      <c r="Q11">
        <f t="shared" ref="Q11:Q17" si="1">IFERROR(K11/H11,0)</f>
        <v>2.0456081081081079</v>
      </c>
    </row>
    <row r="12" spans="1:17">
      <c r="A12" t="str">
        <f>About!$B$2</f>
        <v>MA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276529338327091</v>
      </c>
    </row>
    <row r="13" spans="1:17">
      <c r="A13" t="str">
        <f>About!$B$2</f>
        <v>MA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2912863070539418</v>
      </c>
    </row>
    <row r="14" spans="1:17">
      <c r="A14" t="str">
        <f>About!$B$2</f>
        <v>MA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22507403751234</v>
      </c>
    </row>
    <row r="15" spans="1:17">
      <c r="A15" t="str">
        <f>About!$B$2</f>
        <v>MA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A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22507403751234</v>
      </c>
    </row>
    <row r="17" spans="1:17">
      <c r="A17" t="str">
        <f>About!$B$2</f>
        <v>MA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2250740375123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MA</v>
      </c>
      <c r="B130" s="145" t="str">
        <f>INDEX('EIA Crosswalk'!$J$2:$J$52,MATCH(A130,'EIA Crosswalk'!$G$2:$G$52,0),1)</f>
        <v>NEENGL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MA</v>
      </c>
      <c r="B131" s="145" t="str">
        <f>INDEX('EIA Crosswalk'!$J$2:$J$52,MATCH(A131,'EIA Crosswalk'!$G$2:$G$52,0),1)</f>
        <v>NEENGL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MA</v>
      </c>
      <c r="B132" s="145" t="str">
        <f>INDEX('EIA Crosswalk'!$J$2:$J$52,MATCH(A132,'EIA Crosswalk'!$G$2:$G$52,0),1)</f>
        <v>NEENGL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MA</v>
      </c>
      <c r="B133" s="145" t="str">
        <f>INDEX('EIA Crosswalk'!$J$2:$J$52,MATCH(A133,'EIA Crosswalk'!$G$2:$G$52,0),1)</f>
        <v>NEENGL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MA</v>
      </c>
      <c r="B134" s="145" t="str">
        <f>INDEX('EIA Crosswalk'!$J$2:$J$52,MATCH(A134,'EIA Crosswalk'!$G$2:$G$52,0),1)</f>
        <v>NEENGL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MA</v>
      </c>
      <c r="B135" s="145" t="str">
        <f>INDEX('EIA Crosswalk'!$J$2:$J$52,MATCH(A135,'EIA Crosswalk'!$G$2:$G$52,0),1)</f>
        <v>NEENGL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MA</v>
      </c>
      <c r="B136" s="145" t="str">
        <f>INDEX('EIA Crosswalk'!$J$2:$J$52,MATCH(A136,'EIA Crosswalk'!$G$2:$G$52,0),1)</f>
        <v>NEENGL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MA</v>
      </c>
      <c r="B137" s="145" t="str">
        <f>INDEX('EIA Crosswalk'!$J$2:$J$52,MATCH(A137,'EIA Crosswalk'!$G$2:$G$52,0),1)</f>
        <v>NEENGL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MA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NEENGL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1.6175035834225188E-5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3.208458304117306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1.6175035834225188E-5</v>
      </c>
    </row>
    <row r="5" spans="1:16">
      <c r="A5" s="156" t="str">
        <f>About!$B$2</f>
        <v>MA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NEENGL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M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5.6845634055430483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5.100205990823092E-5</v>
      </c>
      <c r="O6" s="177">
        <f>IFERROR(SUMIFS(pr_all!$G:$G,pr_all!$B:$B,"US",pr_all!$C:$C,$G6),0)*dollars_2021_2012/10^6</f>
        <v>3.3917584308225997E-5</v>
      </c>
      <c r="P6" s="273">
        <f t="shared" si="0"/>
        <v>5.6845634055430483E-5</v>
      </c>
    </row>
    <row r="7" spans="1:16">
      <c r="A7" t="str">
        <f>About!$B$2</f>
        <v>M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4.2187272613204405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3.9145450787910091E-5</v>
      </c>
      <c r="O7" s="177">
        <f>IFERROR(SUMIFS(pr_all!$G:$G,pr_all!$B:$B,"US",pr_all!$C:$C,$G7),0)*dollars_2021_2012/10^6</f>
        <v>2.7850886740229536E-5</v>
      </c>
      <c r="P7" s="273">
        <f t="shared" si="0"/>
        <v>4.2187272613204405E-5</v>
      </c>
    </row>
    <row r="8" spans="1:16">
      <c r="A8" t="str">
        <f>About!$B$2</f>
        <v>M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3.7696560726279657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3.1290941506439821E-5</v>
      </c>
      <c r="O8" s="177">
        <f>IFERROR(SUMIFS(pr_all!$G:$G,pr_all!$B:$B,"US",pr_all!$C:$C,$G8),0)*dollars_2021_2012/10^6</f>
        <v>1.7835751928257741E-5</v>
      </c>
      <c r="P8" s="273">
        <f t="shared" si="0"/>
        <v>3.7696560726279657E-5</v>
      </c>
    </row>
    <row r="9" spans="1:16">
      <c r="A9" s="156" t="str">
        <f>About!$B$2</f>
        <v>MA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NEENGL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MA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NEENGL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MA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NEENGL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3.7696560726279657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3.1290941506439821E-5</v>
      </c>
      <c r="O11" s="162">
        <f t="shared" si="2"/>
        <v>1.7835751928257741E-5</v>
      </c>
      <c r="P11" s="273">
        <f t="shared" si="0"/>
        <v>3.7696560726279657E-5</v>
      </c>
    </row>
    <row r="12" spans="1:16">
      <c r="A12" s="170" t="str">
        <f>About!$B$2</f>
        <v>MA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NEENGL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M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5.1919443150225727E-6</v>
      </c>
      <c r="K13" s="176">
        <f>IFERROR(SUMIFS(pr_all!$G:$G,pr_all!$B:$B,$A13,pr_all!$C:$C,$G13),0)*dollars_2021_2012/10^6</f>
        <v>0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3.38074347713769E-6</v>
      </c>
      <c r="O13" s="177">
        <f>IFERROR(SUMIFS(pr_all!$G:$G,pr_all!$B:$B,"US",pr_all!$C:$C,$G13),0)*dollars_2021_2012/10^6</f>
        <v>1.753919548289478E-6</v>
      </c>
      <c r="P13" s="273">
        <f t="shared" si="0"/>
        <v>5.1919443150225727E-6</v>
      </c>
    </row>
    <row r="14" spans="1:16">
      <c r="A14" t="str">
        <f>About!$B$2</f>
        <v>M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M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0</v>
      </c>
      <c r="O15" s="177">
        <f>IFERROR(SUMIFS(pr_all!$G:$G,pr_all!$B:$B,"US",pr_all!$C:$C,$G15),0)*dollars_2021_2012/10^6</f>
        <v>5.0245134885780701E-6</v>
      </c>
      <c r="P15" s="273">
        <f t="shared" si="0"/>
        <v>5.0245134885780701E-6</v>
      </c>
    </row>
    <row r="16" spans="1:16">
      <c r="A16" t="str">
        <f>About!$B$2</f>
        <v>M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2.5547102116162916E-6</v>
      </c>
      <c r="K16" s="176">
        <f>IFERROR(SUMIFS(pr_all!$G:$G,pr_all!$B:$B,$A16,pr_all!$C:$C,$G16),0)*dollars_2021_2012/10^6</f>
        <v>0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0</v>
      </c>
      <c r="O16" s="177">
        <f>IFERROR(SUMIFS(pr_all!$G:$G,pr_all!$B:$B,"US",pr_all!$C:$C,$G16),0)*dollars_2021_2012/10^6</f>
        <v>2.9401453297412995E-6</v>
      </c>
      <c r="P16" s="273">
        <f t="shared" si="0"/>
        <v>2.5547102116162916E-6</v>
      </c>
    </row>
    <row r="17" spans="1:16">
      <c r="A17" s="156" t="str">
        <f>About!$B$2</f>
        <v>MA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NEENGL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5.1919443150225727E-6</v>
      </c>
      <c r="K17" s="162">
        <f t="shared" ref="K17:O17" si="3">K13</f>
        <v>0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3.38074347713769E-6</v>
      </c>
      <c r="O17" s="162">
        <f t="shared" si="3"/>
        <v>1.753919548289478E-6</v>
      </c>
      <c r="P17" s="273">
        <f t="shared" si="0"/>
        <v>5.1919443150225727E-6</v>
      </c>
    </row>
    <row r="18" spans="1:16">
      <c r="A18" s="156" t="str">
        <f>About!$B$2</f>
        <v>MA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NEENGL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MA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NEENGL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MA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NEENGL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3.5905561135882562E-6</v>
      </c>
      <c r="K20" s="172">
        <f>IFERROR(SUMIFS(pr_all!$G:$G,pr_all!$B:$B,$A20,pr_all!$C:$C,$G20),0)*dollars_2021_2012/10^6</f>
        <v>1.2158814259881165E-5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1.0671795512418348E-5</v>
      </c>
      <c r="O20" s="173">
        <f>IFERROR(SUMIFS(pr_all!$G:$G,pr_all!$B:$B,"US",pr_all!$C:$C,$G20),0)*dollars_2021_2012/10^6</f>
        <v>8.7611247001513056E-6</v>
      </c>
      <c r="P20" s="272">
        <f t="shared" si="0"/>
        <v>3.5905561135882562E-6</v>
      </c>
    </row>
    <row r="21" spans="1:16">
      <c r="A21" t="str">
        <f>About!$B$2</f>
        <v>M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4.9663766804772138E-6</v>
      </c>
      <c r="K21" s="176">
        <f>IFERROR(SUMIFS(pr_all!$G:$G,pr_all!$B:$B,$A21,pr_all!$C:$C,$G21),0)*dollars_2021_2012/10^6</f>
        <v>3.7111920876849828E-6</v>
      </c>
      <c r="L21" s="269">
        <f>IF(NOT(AND(D21="Electricity",C21="Natural Gas")),0,INDEX('Elec Power Monthly'!$D$8:$D$69,MATCH(A21,'Elec Power Monthly'!$H$8:$H$69,0),1))/ng_heat_content*dollars_2021_2012</f>
        <v>4.9663766804772138E-6</v>
      </c>
      <c r="M21" s="269" t="e">
        <f>IF(NOT(AND(D21="Electricity",C21="Natural Gas")),0,INDEX('Elec Power Monthly'!$D$8:$D$69,MATCH(F21,'Elec Power Monthly'!$J$8:$J$69,0),1))/ng_heat_content*dollars_2021_2012</f>
        <v>#N/A</v>
      </c>
      <c r="N21" s="177">
        <f>IFERROR(AVERAGEIFS(pr_all!$G:$G,pr_all!$C:$C,$G21,pr_all!$H:$H,F21,pr_all!$G:$G,"&lt;&gt;0"),0)*dollars_2021_2012/10^6</f>
        <v>3.7380233851225831E-6</v>
      </c>
      <c r="O21" s="177">
        <f>IFERROR(SUMIFS(pr_all!$G:$G,pr_all!$B:$B,"US",pr_all!$C:$C,$G21),0)*dollars_2021_2012/10^6</f>
        <v>4.3636162674834846E-6</v>
      </c>
      <c r="P21" s="273">
        <f t="shared" si="0"/>
        <v>4.9663766804772138E-6</v>
      </c>
    </row>
    <row r="22" spans="1:16">
      <c r="A22" t="str">
        <f>About!$B$2</f>
        <v>M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1.3439417976561649E-5</v>
      </c>
      <c r="K22" s="176">
        <f>IFERROR(SUMIFS(pr_all!$G:$G,pr_all!$B:$B,$A22,pr_all!$C:$C,$G22),0)*dollars_2021_2012/10^6</f>
        <v>1.3175579215411299E-5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2997645348193522E-5</v>
      </c>
      <c r="O22" s="177">
        <f>IFERROR(SUMIFS(pr_all!$G:$G,pr_all!$B:$B,"US",pr_all!$C:$C,$G22),0)*dollars_2021_2012/10^6</f>
        <v>9.9049852751227047E-6</v>
      </c>
      <c r="P22" s="273">
        <f t="shared" si="0"/>
        <v>1.3439417976561649E-5</v>
      </c>
    </row>
    <row r="23" spans="1:16">
      <c r="A23" t="str">
        <f>About!$B$2</f>
        <v>M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1.01089255067146E-5</v>
      </c>
      <c r="K23" s="176">
        <f>IFERROR(SUMIFS(pr_all!$G:$G,pr_all!$B:$B,$A23,pr_all!$C:$C,$G23),0)*dollars_2021_2012/10^6</f>
        <v>9.9134583164187909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9.2610341366202866E-6</v>
      </c>
      <c r="O23" s="177">
        <f>IFERROR(SUMIFS(pr_all!$G:$G,pr_all!$B:$B,"US",pr_all!$C:$C,$G23),0)*dollars_2021_2012/10^6</f>
        <v>7.4054380927777973E-6</v>
      </c>
      <c r="P23" s="273">
        <f t="shared" si="0"/>
        <v>1.01089255067146E-5</v>
      </c>
    </row>
    <row r="24" spans="1:16">
      <c r="A24" t="str">
        <f>About!$B$2</f>
        <v>M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8.4982087454787465E-6</v>
      </c>
      <c r="K24" s="176">
        <f>IFERROR(SUMIFS(pr_all!$G:$G,pr_all!$B:$B,$A24,pr_all!$C:$C,$G24),0)*dollars_2021_2012/10^6</f>
        <v>8.3289995940509992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7.0297999286513876E-6</v>
      </c>
      <c r="O24" s="177">
        <f>IFERROR(SUMIFS(pr_all!$G:$G,pr_all!$B:$B,"US",pr_all!$C:$C,$G24),0)*dollars_2021_2012/10^6</f>
        <v>4.9906213233937319E-6</v>
      </c>
      <c r="P24" s="273">
        <f t="shared" si="0"/>
        <v>8.4982087454787465E-6</v>
      </c>
    </row>
    <row r="25" spans="1:16">
      <c r="A25" s="156" t="str">
        <f>About!$B$2</f>
        <v>MA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NEENGL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4.9663766804772138E-6</v>
      </c>
      <c r="K25" s="162">
        <f t="shared" ref="K25:O25" si="4">K21</f>
        <v>3.7111920876849828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7380233851225831E-6</v>
      </c>
      <c r="O25" s="162">
        <f t="shared" si="4"/>
        <v>4.3636162674834846E-6</v>
      </c>
      <c r="P25" s="273">
        <f t="shared" si="0"/>
        <v>4.9663766804772138E-6</v>
      </c>
    </row>
    <row r="26" spans="1:16">
      <c r="A26" s="156" t="str">
        <f>About!$B$2</f>
        <v>MA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NEENGL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8.4982087454787465E-6</v>
      </c>
      <c r="K26" s="162">
        <f>K24</f>
        <v>8.3289995940509992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7.0297999286513876E-6</v>
      </c>
      <c r="O26" s="162">
        <f t="shared" si="5"/>
        <v>4.9906213233937319E-6</v>
      </c>
      <c r="P26" s="273">
        <f t="shared" si="0"/>
        <v>8.4982087454787465E-6</v>
      </c>
    </row>
    <row r="27" spans="1:16">
      <c r="A27" s="156" t="str">
        <f>About!$B$2</f>
        <v>MA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NEENGL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8.4982087454787465E-6</v>
      </c>
      <c r="K27" s="162">
        <f t="shared" ref="K27:O27" si="6">K24</f>
        <v>8.3289995940509992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7.0297999286513876E-6</v>
      </c>
      <c r="O27" s="162">
        <f t="shared" si="6"/>
        <v>4.9906213233937319E-6</v>
      </c>
      <c r="P27" s="273">
        <f t="shared" si="0"/>
        <v>8.4982087454787465E-6</v>
      </c>
    </row>
    <row r="28" spans="1:16">
      <c r="A28" s="180" t="str">
        <f>About!$B$2</f>
        <v>MA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NEENGL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M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1853201461416386E-7</v>
      </c>
      <c r="O29" s="177">
        <f>IFERROR(SUMIFS(pr_all!$G:$G,pr_all!$B:$B,"US",pr_all!$C:$C,$G29),0)*dollars_2021_2012/10^6</f>
        <v>5.8463984942982603E-7</v>
      </c>
      <c r="P29" s="273">
        <f t="shared" si="0"/>
        <v>6.1853201461416386E-7</v>
      </c>
    </row>
    <row r="30" spans="1:16">
      <c r="A30" s="162" t="str">
        <f>About!$B$2</f>
        <v>MA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NEENGL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MA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NEENGL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MA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NEENGL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MA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NEENGL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MA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NEENGL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MA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NEENGL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MA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NEENGL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MA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NEENGL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MA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NEENGL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MA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NEENGL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MA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NEENGL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MA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NEENGL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MA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NEENGL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MA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NEENGL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MA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NEENGL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MA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NEENGL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MA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NEENGL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MA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NEENGL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MA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NEENGL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MA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NEENGL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MA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NEENGL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MA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NEENGL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MA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NEENGL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MA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NEENGL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MA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NEENGL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MA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NEENGL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MA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NEENGL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MA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NEENGL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MA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NEENGL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MA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NEENGL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MA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NEENGL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M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2.0250568697641804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M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5.7362489574491628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5.7362489574491628E-6</v>
      </c>
      <c r="O62" s="177">
        <f>IFERROR(SUMIFS(pr_all!$G:$G,pr_all!$B:$B,"US",pr_all!$C:$C,$G62),0)*dollars_2021_2012/10^6</f>
        <v>7.3884920101856282E-6</v>
      </c>
      <c r="P62" s="273">
        <f t="shared" si="7"/>
        <v>5.7362489574491628E-6</v>
      </c>
    </row>
    <row r="63" spans="1:16">
      <c r="A63" t="str">
        <f>About!$B$2</f>
        <v>M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3.135025279551241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4.6997135722281667E-6</v>
      </c>
      <c r="O63" s="177">
        <f>IFERROR(SUMIFS(pr_all!$G:$G,pr_all!$B:$B,"US",pr_all!$C:$C,$G63),0)*dollars_2021_2012/10^6</f>
        <v>3.6857729637967291E-6</v>
      </c>
      <c r="P63" s="273">
        <f t="shared" si="7"/>
        <v>3.1350252795512414E-6</v>
      </c>
    </row>
    <row r="64" spans="1:16">
      <c r="A64" t="str">
        <f>About!$B$2</f>
        <v>M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0928412001328559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070246423343297E-6</v>
      </c>
      <c r="O64" s="177">
        <f>IFERROR(SUMIFS(pr_all!$G:$G,pr_all!$B:$B,"US",pr_all!$C:$C,$G64),0)*dollars_2021_2012/10^6</f>
        <v>2.2961941912388819E-6</v>
      </c>
      <c r="P64" s="273">
        <f t="shared" si="7"/>
        <v>2.0928412001328559E-6</v>
      </c>
    </row>
    <row r="65" spans="1:16">
      <c r="A65" s="156" t="str">
        <f>About!$B$2</f>
        <v>MA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NEENGL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2.0250568697641804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MA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NEENGL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0928412001328559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070246423343297E-6</v>
      </c>
      <c r="O66" s="162">
        <f t="shared" si="9"/>
        <v>2.2961941912388819E-6</v>
      </c>
      <c r="P66" s="273">
        <f t="shared" si="7"/>
        <v>2.0928412001328559E-6</v>
      </c>
    </row>
    <row r="67" spans="1:16">
      <c r="A67" s="156" t="str">
        <f>About!$B$2</f>
        <v>MA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NEENGL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0928412001328559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070246423343297E-6</v>
      </c>
      <c r="O67" s="162">
        <f t="shared" si="10"/>
        <v>2.2961941912388819E-6</v>
      </c>
      <c r="P67" s="273">
        <f t="shared" si="7"/>
        <v>2.0928412001328559E-6</v>
      </c>
    </row>
    <row r="68" spans="1:16">
      <c r="A68" s="170" t="str">
        <f>About!$B$2</f>
        <v>MA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NEENGL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2.0869100712255965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1035737191078958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2.0869100712255965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1035737191078958E-5</v>
      </c>
      <c r="O69" s="177">
        <f>IFERROR(SUMIFS(pr_all!$G:$G,pr_all!$B:$B,"US",pr_all!$C:$C,$G69),0)*dollars_2021_2012/10^6</f>
        <v>2.1301225818356271E-5</v>
      </c>
      <c r="P69" s="273">
        <f t="shared" si="11"/>
        <v>2.0869100712255965E-5</v>
      </c>
    </row>
    <row r="70" spans="1:16">
      <c r="A70" t="str">
        <f>About!$B$2</f>
        <v>M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2.0869100712255965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1035737191078958E-5</v>
      </c>
      <c r="O70" s="177">
        <f>IFERROR(SUMIFS(pr_all!$G:$G,pr_all!$B:$B,"US",pr_all!$C:$C,$G70),0)*dollars_2021_2012/10^6</f>
        <v>2.1479159685574048E-5</v>
      </c>
      <c r="P70" s="273">
        <f t="shared" si="11"/>
        <v>2.0869100712255965E-5</v>
      </c>
    </row>
    <row r="71" spans="1:16">
      <c r="A71" t="str">
        <f>About!$B$2</f>
        <v>M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2.0869100712255965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1035737191078958E-5</v>
      </c>
      <c r="O71" s="177">
        <f>IFERROR(SUMIFS(pr_all!$G:$G,pr_all!$B:$B,"US",pr_all!$C:$C,$G71),0)*dollars_2021_2012/10^6</f>
        <v>2.1479159685574048E-5</v>
      </c>
      <c r="P71" s="273">
        <f t="shared" si="11"/>
        <v>2.0869100712255965E-5</v>
      </c>
    </row>
    <row r="72" spans="1:16">
      <c r="A72" t="str">
        <f>About!$B$2</f>
        <v>M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2.0869100712255965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1035737191078958E-5</v>
      </c>
      <c r="O72" s="177">
        <f>IFERROR(SUMIFS(pr_all!$G:$G,pr_all!$B:$B,"US",pr_all!$C:$C,$G72),0)*dollars_2021_2012/10^6</f>
        <v>2.1301225818356271E-5</v>
      </c>
      <c r="P72" s="273">
        <f t="shared" si="11"/>
        <v>2.0869100712255965E-5</v>
      </c>
    </row>
    <row r="73" spans="1:16">
      <c r="A73" s="156" t="str">
        <f>About!$B$2</f>
        <v>MA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NEENGL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2.0869100712255965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1035737191078958E-5</v>
      </c>
      <c r="O73" s="162">
        <f t="shared" si="13"/>
        <v>2.1301225818356271E-5</v>
      </c>
      <c r="P73" s="273">
        <f t="shared" si="11"/>
        <v>2.0869100712255965E-5</v>
      </c>
    </row>
    <row r="74" spans="1:16">
      <c r="A74" s="156" t="str">
        <f>About!$B$2</f>
        <v>MA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NEENGL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2.0869100712255965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1035737191078958E-5</v>
      </c>
      <c r="O74" s="162">
        <f t="shared" si="14"/>
        <v>2.1301225818356271E-5</v>
      </c>
      <c r="P74" s="273">
        <f t="shared" si="11"/>
        <v>2.0869100712255965E-5</v>
      </c>
    </row>
    <row r="75" spans="1:16">
      <c r="A75" s="156" t="str">
        <f>About!$B$2</f>
        <v>MA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NEENGL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2.0869100712255965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1035737191078958E-5</v>
      </c>
      <c r="O75" s="162">
        <f t="shared" si="15"/>
        <v>2.1301225818356271E-5</v>
      </c>
      <c r="P75" s="273">
        <f t="shared" si="11"/>
        <v>2.0869100712255965E-5</v>
      </c>
    </row>
    <row r="76" spans="1:16">
      <c r="A76" s="170" t="str">
        <f>About!$B$2</f>
        <v>MA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NEENGL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9648982765619808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850923583176488E-5</v>
      </c>
      <c r="O76" s="173">
        <f>IFERROR(SUMIFS(pr_all!$G:$G,pr_all!$B:$B,"US",pr_all!$C:$C,$G76),0)*dollars_2021_2012/10^6</f>
        <v>2.0233622615049633E-5</v>
      </c>
      <c r="P76" s="272">
        <f t="shared" si="11"/>
        <v>1.9648982765619808E-5</v>
      </c>
    </row>
    <row r="77" spans="1:16">
      <c r="A77" t="str">
        <f>About!$B$2</f>
        <v>M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963572055947151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963572055947151E-5</v>
      </c>
      <c r="O77" s="177">
        <f>IFERROR(SUMIFS(pr_all!$G:$G,pr_all!$B:$B,"US",pr_all!$C:$C,$G77),0)*dollars_2021_2012/10^6</f>
        <v>1.3497554784662506E-5</v>
      </c>
      <c r="P77" s="273">
        <f t="shared" si="11"/>
        <v>1.3963572055947151E-5</v>
      </c>
    </row>
    <row r="78" spans="1:16">
      <c r="A78" t="str">
        <f>About!$B$2</f>
        <v>M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6293658412370368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6131258454195422E-5</v>
      </c>
      <c r="O78" s="177">
        <f>IFERROR(SUMIFS(pr_all!$G:$G,pr_all!$B:$B,"US",pr_all!$C:$C,$G78),0)*dollars_2021_2012/10^6</f>
        <v>1.4751564896483003E-5</v>
      </c>
      <c r="P78" s="273">
        <f t="shared" si="11"/>
        <v>1.6293658412370368E-5</v>
      </c>
    </row>
    <row r="79" spans="1:16">
      <c r="A79" t="str">
        <f>About!$B$2</f>
        <v>M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6293658412370368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6131258454195422E-5</v>
      </c>
      <c r="O79" s="177">
        <f>IFERROR(SUMIFS(pr_all!$G:$G,pr_all!$B:$B,"US",pr_all!$C:$C,$G79),0)*dollars_2021_2012/10^6</f>
        <v>1.4751564896483003E-5</v>
      </c>
      <c r="P79" s="273">
        <f t="shared" si="11"/>
        <v>1.6293658412370368E-5</v>
      </c>
    </row>
    <row r="80" spans="1:16">
      <c r="A80" t="str">
        <f>About!$B$2</f>
        <v>M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3895787725578475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375315819709439E-5</v>
      </c>
      <c r="O80" s="177">
        <f>IFERROR(SUMIFS(pr_all!$G:$G,pr_all!$B:$B,"US",pr_all!$C:$C,$G80),0)*dollars_2021_2012/10^6</f>
        <v>1.4768510979075172E-5</v>
      </c>
      <c r="P80" s="273">
        <f t="shared" si="11"/>
        <v>1.3895787725578475E-5</v>
      </c>
    </row>
    <row r="81" spans="1:16">
      <c r="A81" s="156" t="str">
        <f>About!$B$2</f>
        <v>MA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NEENGL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963572055947151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963572055947151E-5</v>
      </c>
      <c r="O81" s="162">
        <f t="shared" si="16"/>
        <v>1.3497554784662506E-5</v>
      </c>
      <c r="P81" s="273">
        <f t="shared" si="11"/>
        <v>1.3963572055947151E-5</v>
      </c>
    </row>
    <row r="82" spans="1:16">
      <c r="A82" s="156" t="str">
        <f>About!$B$2</f>
        <v>MA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NEENGL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3895787725578475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375315819709439E-5</v>
      </c>
      <c r="O82" s="162">
        <f t="shared" si="17"/>
        <v>1.4768510979075172E-5</v>
      </c>
      <c r="P82" s="273">
        <f t="shared" si="11"/>
        <v>1.3895787725578475E-5</v>
      </c>
    </row>
    <row r="83" spans="1:16">
      <c r="A83" s="156" t="str">
        <f>About!$B$2</f>
        <v>MA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NEENGL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3895787725578475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375315819709439E-5</v>
      </c>
      <c r="O83" s="162">
        <f t="shared" si="18"/>
        <v>1.4768510979075172E-5</v>
      </c>
      <c r="P83" s="273">
        <f t="shared" si="11"/>
        <v>1.3895787725578475E-5</v>
      </c>
    </row>
    <row r="84" spans="1:16">
      <c r="A84" s="184" t="str">
        <f>About!$B$2</f>
        <v>MA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NEENGL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MA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NEENGL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MA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NEENGL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MA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NEENGL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MA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NEENGL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MA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NEENGL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MA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NEENGL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MA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NEENGL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MA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NEENGL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MA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NEENGL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MA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NEENGL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MA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NEENGL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MA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NEENGL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MA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NEENGL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MA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NEENGL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MA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NEENGL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MA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NEENGL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989172306897441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989172306897441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989172306897441E-5</v>
      </c>
    </row>
    <row r="101" spans="1:16">
      <c r="A101" s="156" t="str">
        <f>About!$B$2</f>
        <v>MA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NEENGL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M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886227921910168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684287104353492E-5</v>
      </c>
      <c r="O102" s="177">
        <f>IFERROR(SUMIFS(pr_all!$G:$G,pr_all!$B:$B,"US",pr_all!$C:$C,$G102),0)*dollars_2021_2012/10^6</f>
        <v>1.9530360187474625E-5</v>
      </c>
      <c r="P102" s="273">
        <f t="shared" si="19"/>
        <v>1.9886227921910168E-5</v>
      </c>
    </row>
    <row r="103" spans="1:16">
      <c r="A103" t="str">
        <f>About!$B$2</f>
        <v>M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886227921910168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684287104353492E-5</v>
      </c>
      <c r="O103" s="177">
        <f>IFERROR(SUMIFS(pr_all!$G:$G,pr_all!$B:$B,"US",pr_all!$C:$C,$G103),0)*dollars_2021_2012/10^6</f>
        <v>1.9589671476547218E-5</v>
      </c>
      <c r="P103" s="273">
        <f t="shared" si="19"/>
        <v>1.9886227921910168E-5</v>
      </c>
    </row>
    <row r="104" spans="1:16">
      <c r="A104" t="str">
        <f>About!$B$2</f>
        <v>M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5259947374248072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510743263091855E-5</v>
      </c>
      <c r="O104" s="177">
        <f>IFERROR(SUMIFS(pr_all!$G:$G,pr_all!$B:$B,"US",pr_all!$C:$C,$G104),0)*dollars_2021_2012/10^6</f>
        <v>1.4785457061667341E-5</v>
      </c>
      <c r="P104" s="273">
        <f t="shared" si="19"/>
        <v>1.5259947374248072E-5</v>
      </c>
    </row>
    <row r="105" spans="1:16">
      <c r="A105" s="156" t="str">
        <f>About!$B$2</f>
        <v>MA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NEENGL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MA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NEENGL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5259947374248072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510743263091855E-5</v>
      </c>
      <c r="O106" s="162">
        <f t="shared" si="21"/>
        <v>1.4785457061667341E-5</v>
      </c>
      <c r="P106" s="273">
        <f t="shared" si="19"/>
        <v>1.5259947374248072E-5</v>
      </c>
    </row>
    <row r="107" spans="1:16">
      <c r="A107" s="156" t="str">
        <f>About!$B$2</f>
        <v>MA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NEENGL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5259947374248072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510743263091855E-5</v>
      </c>
      <c r="O107" s="162">
        <f t="shared" si="22"/>
        <v>1.4785457061667341E-5</v>
      </c>
      <c r="P107" s="273">
        <f t="shared" si="19"/>
        <v>1.5259947374248072E-5</v>
      </c>
    </row>
    <row r="108" spans="1:16">
      <c r="A108" s="180" t="str">
        <f>About!$B$2</f>
        <v>MA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NEENGL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MA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NEENGL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MA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NEENGL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MA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NEENGL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MA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NEENGL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MA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NEENGL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MA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NEENGL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MA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NEENGL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MA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NEENGL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MA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NEENGL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0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3.1124097808435486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3.1124097808435486E-6</v>
      </c>
    </row>
    <row r="118" spans="1:16">
      <c r="A118" s="163" t="str">
        <f>About!$B$2</f>
        <v>MA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NEENGL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MA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NEENGL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0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4.6257117795494339E-6</v>
      </c>
    </row>
    <row r="120" spans="1:16">
      <c r="A120" s="163" t="str">
        <f>About!$B$2</f>
        <v>MA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NEENGL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0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0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2.7067824409842391E-6</v>
      </c>
    </row>
    <row r="121" spans="1:16">
      <c r="A121" s="163" t="str">
        <f>About!$B$2</f>
        <v>MA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NEENGL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MA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NEENGL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MA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NEENGL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MA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NEENGL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7.3461268037052055E-6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8.8945751005646349E-6</v>
      </c>
      <c r="O124" s="182">
        <f>IFERROR(SUMIFS(pr_all!$G:$G,pr_all!$B:$B,"US",pr_all!$C:$C,$G124),0)*dollars_2021_2012/10^6</f>
        <v>1.0065973059748311E-5</v>
      </c>
      <c r="P124" s="272">
        <f t="shared" si="19"/>
        <v>7.3461268037052055E-6</v>
      </c>
    </row>
    <row r="125" spans="1:16">
      <c r="A125" t="str">
        <f>About!$B$2</f>
        <v>M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8.7018134110787155E-6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1.0165531294977302E-5</v>
      </c>
      <c r="O125" s="177">
        <f>IFERROR(SUMIFS(pr_all!$G:$G,pr_all!$B:$B,"US",pr_all!$C:$C,$G125),0)*dollars_2021_2012/10^6</f>
        <v>1.1421659667121818E-5</v>
      </c>
      <c r="P125" s="273">
        <f t="shared" si="19"/>
        <v>8.7018134110787155E-6</v>
      </c>
    </row>
    <row r="126" spans="1:16">
      <c r="A126" t="str">
        <f>About!$B$2</f>
        <v>M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1.2684142820238401E-5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1.2559871547895827E-5</v>
      </c>
      <c r="O126" s="177">
        <f>IFERROR(SUMIFS(pr_all!$G:$G,pr_all!$B:$B,"US",pr_all!$C:$C,$G126),0)*dollars_2021_2012/10^6</f>
        <v>1.1108157139166694E-5</v>
      </c>
      <c r="P126" s="273">
        <f t="shared" si="19"/>
        <v>1.2684142820238401E-5</v>
      </c>
    </row>
    <row r="127" spans="1:16">
      <c r="A127" t="str">
        <f>About!$B$2</f>
        <v>M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1.2684142820238401E-5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1.2559871547895827E-5</v>
      </c>
      <c r="O127" s="177">
        <f>IFERROR(SUMIFS(pr_all!$G:$G,pr_all!$B:$B,"US",pr_all!$C:$C,$G127),0)*dollars_2021_2012/10^6</f>
        <v>1.1108157139166694E-5</v>
      </c>
      <c r="P127" s="273">
        <f t="shared" si="19"/>
        <v>1.2684142820238401E-5</v>
      </c>
    </row>
    <row r="128" spans="1:16">
      <c r="A128" t="str">
        <f>About!$B$2</f>
        <v>M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1.2684142820238401E-5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2559871547895827E-5</v>
      </c>
      <c r="O128" s="177">
        <f>IFERROR(SUMIFS(pr_all!$G:$G,pr_all!$B:$B,"US",pr_all!$C:$C,$G128),0)*dollars_2021_2012/10^6</f>
        <v>1.0515044248440786E-5</v>
      </c>
      <c r="P128" s="273">
        <f t="shared" si="19"/>
        <v>1.2684142820238401E-5</v>
      </c>
    </row>
    <row r="129" spans="1:16">
      <c r="A129" s="156" t="str">
        <f>About!$B$2</f>
        <v>MA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NEENGL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8.7018134110787155E-6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1.0165531294977302E-5</v>
      </c>
      <c r="O129" s="162">
        <f t="shared" si="24"/>
        <v>1.1421659667121818E-5</v>
      </c>
      <c r="P129" s="273">
        <f t="shared" si="19"/>
        <v>8.7018134110787155E-6</v>
      </c>
    </row>
    <row r="130" spans="1:16">
      <c r="A130" s="156" t="str">
        <f>About!$B$2</f>
        <v>MA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NEENGL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1.2684142820238401E-5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2559871547895827E-5</v>
      </c>
      <c r="O130" s="162">
        <f t="shared" si="25"/>
        <v>1.0515044248440786E-5</v>
      </c>
      <c r="P130" s="273">
        <f t="shared" si="19"/>
        <v>1.2684142820238401E-5</v>
      </c>
    </row>
    <row r="131" spans="1:16">
      <c r="A131" s="156" t="str">
        <f>About!$B$2</f>
        <v>MA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NEENGL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1.2684142820238401E-5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2559871547895827E-5</v>
      </c>
      <c r="O131" s="162">
        <f t="shared" si="26"/>
        <v>1.0515044248440786E-5</v>
      </c>
      <c r="P131" s="273">
        <f t="shared" si="19"/>
        <v>1.2684142820238401E-5</v>
      </c>
    </row>
    <row r="132" spans="1:16">
      <c r="A132" s="170" t="str">
        <f>About!$B$2</f>
        <v>MA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NEENGL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1.7412099863453517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1.7221456434291614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8267877034358044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8084294472942882E-5</v>
      </c>
      <c r="O133" s="177">
        <f>IFERROR(SUMIFS(pr_all!$G:$G,pr_all!$B:$B,"US",pr_all!$C:$C,$G133),0)*dollars_2021_2012/10^6</f>
        <v>1.3361986123925154E-5</v>
      </c>
      <c r="P133" s="273">
        <f t="shared" si="27"/>
        <v>1.8267877034358044E-5</v>
      </c>
    </row>
    <row r="134" spans="1:16">
      <c r="A134" t="str">
        <f>About!$B$2</f>
        <v>M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3.3358363582684421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9734726255058988E-5</v>
      </c>
      <c r="O134" s="177">
        <f>IFERROR(SUMIFS(pr_all!$G:$G,pr_all!$B:$B,"US",pr_all!$C:$C,$G134),0)*dollars_2021_2012/10^6</f>
        <v>2.271622371480237E-5</v>
      </c>
      <c r="P134" s="273">
        <f t="shared" si="27"/>
        <v>3.3358363582684421E-5</v>
      </c>
    </row>
    <row r="135" spans="1:16">
      <c r="A135" t="str">
        <f>About!$B$2</f>
        <v>M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6810513931431524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6643877452608527E-5</v>
      </c>
      <c r="O135" s="177">
        <f>IFERROR(SUMIFS(pr_all!$G:$G,pr_all!$B:$B,"US",pr_all!$C:$C,$G135),0)*dollars_2021_2012/10^6</f>
        <v>1.675120264235893E-5</v>
      </c>
      <c r="P135" s="273">
        <f t="shared" si="27"/>
        <v>1.6810513931431524E-5</v>
      </c>
    </row>
    <row r="136" spans="1:16">
      <c r="A136" t="str">
        <f>About!$B$2</f>
        <v>M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8267877034358044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8084294472942882E-5</v>
      </c>
      <c r="O136" s="177">
        <f>IFERROR(SUMIFS(pr_all!$G:$G,pr_all!$B:$B,"US",pr_all!$C:$C,$G136),0)*dollars_2021_2012/10^6</f>
        <v>1.3361986123925154E-5</v>
      </c>
      <c r="P136" s="273">
        <f t="shared" si="27"/>
        <v>1.8267877034358044E-5</v>
      </c>
    </row>
    <row r="137" spans="1:16">
      <c r="A137" s="156" t="str">
        <f>About!$B$2</f>
        <v>MA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NEENGL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8267877034358044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8084294472942882E-5</v>
      </c>
      <c r="O137" s="162">
        <f t="shared" si="28"/>
        <v>1.3361986123925154E-5</v>
      </c>
      <c r="P137" s="273">
        <f t="shared" si="27"/>
        <v>1.8267877034358044E-5</v>
      </c>
    </row>
    <row r="138" spans="1:16">
      <c r="A138" s="156" t="str">
        <f>About!$B$2</f>
        <v>MA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NEENGL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8267877034358044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8084294472942882E-5</v>
      </c>
      <c r="O138" s="162">
        <f t="shared" si="29"/>
        <v>1.3361986123925154E-5</v>
      </c>
      <c r="P138" s="273">
        <f t="shared" si="27"/>
        <v>1.8267877034358044E-5</v>
      </c>
    </row>
    <row r="139" spans="1:16">
      <c r="A139" s="156" t="str">
        <f>About!$B$2</f>
        <v>MA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NEENGL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8267877034358044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8084294472942882E-5</v>
      </c>
      <c r="O139" s="162">
        <f t="shared" si="30"/>
        <v>1.3361986123925154E-5</v>
      </c>
      <c r="P139" s="273">
        <f t="shared" si="27"/>
        <v>1.8267877034358044E-5</v>
      </c>
    </row>
    <row r="140" spans="1:16">
      <c r="A140" s="170" t="str">
        <f>About!$B$2</f>
        <v>MA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NEENGL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M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M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M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M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M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M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MA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NEENGL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663766804772138E-6</v>
      </c>
      <c r="H19">
        <f>$G19*INDEX('Future Scaling Factors'!$I$2:$AL$169,MATCH($E19,'Future Scaling Factors'!$F$2:$F$169,0),MATCH(H$1,'Future Scaling Factors'!$I$1:$AL$1,0))</f>
        <v>1.0159260405503219E-5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2.6488792408626139E-6</v>
      </c>
      <c r="K19">
        <f>$G19*INDEX('Future Scaling Factors'!$I$2:$AL$169,MATCH($E19,'Future Scaling Factors'!$F$2:$F$169,0),MATCH(K$1,'Future Scaling Factors'!$I$1:$AL$1,0))</f>
        <v>3.8046119889550917E-6</v>
      </c>
      <c r="L19">
        <f>$G19*INDEX('Future Scaling Factors'!$I$2:$AL$169,MATCH($E19,'Future Scaling Factors'!$F$2:$F$169,0),MATCH(L$1,'Future Scaling Factors'!$I$1:$AL$1,0))</f>
        <v>4.1829328244403909E-6</v>
      </c>
      <c r="M19">
        <f>$G19*INDEX('Future Scaling Factors'!$I$2:$AL$169,MATCH($E19,'Future Scaling Factors'!$F$2:$F$169,0),MATCH(M$1,'Future Scaling Factors'!$I$1:$AL$1,0))</f>
        <v>4.2147825276686289E-6</v>
      </c>
      <c r="N19">
        <f>$G19*INDEX('Future Scaling Factors'!$I$2:$AL$169,MATCH($E19,'Future Scaling Factors'!$F$2:$F$169,0),MATCH(N$1,'Future Scaling Factors'!$I$1:$AL$1,0))</f>
        <v>4.1604719949200667E-6</v>
      </c>
      <c r="O19">
        <f>$G19*INDEX('Future Scaling Factors'!$I$2:$AL$169,MATCH($E19,'Future Scaling Factors'!$F$2:$F$169,0),MATCH(O$1,'Future Scaling Factors'!$I$1:$AL$1,0))</f>
        <v>4.1299655783854149E-6</v>
      </c>
      <c r="P19">
        <f>$G19*INDEX('Future Scaling Factors'!$I$2:$AL$169,MATCH($E19,'Future Scaling Factors'!$F$2:$F$169,0),MATCH(P$1,'Future Scaling Factors'!$I$1:$AL$1,0))</f>
        <v>4.0823692850168157E-6</v>
      </c>
      <c r="Q19">
        <f>$G19*INDEX('Future Scaling Factors'!$I$2:$AL$169,MATCH($E19,'Future Scaling Factors'!$F$2:$F$169,0),MATCH(Q$1,'Future Scaling Factors'!$I$1:$AL$1,0))</f>
        <v>4.1670026034243867E-6</v>
      </c>
      <c r="R19">
        <f>$G19*INDEX('Future Scaling Factors'!$I$2:$AL$169,MATCH($E19,'Future Scaling Factors'!$F$2:$F$169,0),MATCH(R$1,'Future Scaling Factors'!$I$1:$AL$1,0))</f>
        <v>4.1001112607935738E-6</v>
      </c>
      <c r="S19">
        <f>$G19*INDEX('Future Scaling Factors'!$I$2:$AL$169,MATCH($E19,'Future Scaling Factors'!$F$2:$F$169,0),MATCH(S$1,'Future Scaling Factors'!$I$1:$AL$1,0))</f>
        <v>4.0828036468048778E-6</v>
      </c>
      <c r="T19">
        <f>$G19*INDEX('Future Scaling Factors'!$I$2:$AL$169,MATCH($E19,'Future Scaling Factors'!$F$2:$F$169,0),MATCH(T$1,'Future Scaling Factors'!$I$1:$AL$1,0))</f>
        <v>4.1411689042083872E-6</v>
      </c>
      <c r="U19">
        <f>$G19*INDEX('Future Scaling Factors'!$I$2:$AL$169,MATCH($E19,'Future Scaling Factors'!$F$2:$F$169,0),MATCH(U$1,'Future Scaling Factors'!$I$1:$AL$1,0))</f>
        <v>4.2895494810972152E-6</v>
      </c>
      <c r="V19">
        <f>$G19*INDEX('Future Scaling Factors'!$I$2:$AL$169,MATCH($E19,'Future Scaling Factors'!$F$2:$F$169,0),MATCH(V$1,'Future Scaling Factors'!$I$1:$AL$1,0))</f>
        <v>4.4040387694434514E-6</v>
      </c>
      <c r="W19">
        <f>$G19*INDEX('Future Scaling Factors'!$I$2:$AL$169,MATCH($E19,'Future Scaling Factors'!$F$2:$F$169,0),MATCH(W$1,'Future Scaling Factors'!$I$1:$AL$1,0))</f>
        <v>5.0898068807864967E-6</v>
      </c>
      <c r="X19">
        <f>$G19*INDEX('Future Scaling Factors'!$I$2:$AL$169,MATCH($E19,'Future Scaling Factors'!$F$2:$F$169,0),MATCH(X$1,'Future Scaling Factors'!$I$1:$AL$1,0))</f>
        <v>5.1334846083282889E-6</v>
      </c>
      <c r="Y19">
        <f>$G19*INDEX('Future Scaling Factors'!$I$2:$AL$169,MATCH($E19,'Future Scaling Factors'!$F$2:$F$169,0),MATCH(Y$1,'Future Scaling Factors'!$I$1:$AL$1,0))</f>
        <v>5.1555079687095681E-6</v>
      </c>
      <c r="Z19">
        <f>$G19*INDEX('Future Scaling Factors'!$I$2:$AL$169,MATCH($E19,'Future Scaling Factors'!$F$2:$F$169,0),MATCH(Z$1,'Future Scaling Factors'!$I$1:$AL$1,0))</f>
        <v>5.1833458012658993E-6</v>
      </c>
      <c r="AA19">
        <f>$G19*INDEX('Future Scaling Factors'!$I$2:$AL$169,MATCH($E19,'Future Scaling Factors'!$F$2:$F$169,0),MATCH(AA$1,'Future Scaling Factors'!$I$1:$AL$1,0))</f>
        <v>5.2414120504581497E-6</v>
      </c>
      <c r="AB19">
        <f>$G19*INDEX('Future Scaling Factors'!$I$2:$AL$169,MATCH($E19,'Future Scaling Factors'!$F$2:$F$169,0),MATCH(AB$1,'Future Scaling Factors'!$I$1:$AL$1,0))</f>
        <v>5.2486294348585465E-6</v>
      </c>
      <c r="AC19">
        <f>$G19*INDEX('Future Scaling Factors'!$I$2:$AL$169,MATCH($E19,'Future Scaling Factors'!$F$2:$F$169,0),MATCH(AC$1,'Future Scaling Factors'!$I$1:$AL$1,0))</f>
        <v>5.2656353484216191E-6</v>
      </c>
      <c r="AD19">
        <f>$G19*INDEX('Future Scaling Factors'!$I$2:$AL$169,MATCH($E19,'Future Scaling Factors'!$F$2:$F$169,0),MATCH(AD$1,'Future Scaling Factors'!$I$1:$AL$1,0))</f>
        <v>5.2442548972286533E-6</v>
      </c>
      <c r="AE19">
        <f>$G19*INDEX('Future Scaling Factors'!$I$2:$AL$169,MATCH($E19,'Future Scaling Factors'!$F$2:$F$169,0),MATCH(AE$1,'Future Scaling Factors'!$I$1:$AL$1,0))</f>
        <v>5.2732298438936364E-6</v>
      </c>
      <c r="AF19">
        <f>$G19*INDEX('Future Scaling Factors'!$I$2:$AL$169,MATCH($E19,'Future Scaling Factors'!$F$2:$F$169,0),MATCH(AF$1,'Future Scaling Factors'!$I$1:$AL$1,0))</f>
        <v>5.3102655704639437E-6</v>
      </c>
      <c r="AG19">
        <f>$G19*INDEX('Future Scaling Factors'!$I$2:$AL$169,MATCH($E19,'Future Scaling Factors'!$F$2:$F$169,0),MATCH(AG$1,'Future Scaling Factors'!$I$1:$AL$1,0))</f>
        <v>5.3059856180963058E-6</v>
      </c>
      <c r="AH19">
        <f>$G19*INDEX('Future Scaling Factors'!$I$2:$AL$169,MATCH($E19,'Future Scaling Factors'!$F$2:$F$169,0),MATCH(AH$1,'Future Scaling Factors'!$I$1:$AL$1,0))</f>
        <v>5.3174220709829147E-6</v>
      </c>
      <c r="AI19">
        <f>$G19*INDEX('Future Scaling Factors'!$I$2:$AL$169,MATCH($E19,'Future Scaling Factors'!$F$2:$F$169,0),MATCH(AI$1,'Future Scaling Factors'!$I$1:$AL$1,0))</f>
        <v>5.3398821963398378E-6</v>
      </c>
      <c r="AJ19">
        <f>$G19*INDEX('Future Scaling Factors'!$I$2:$AL$169,MATCH($E19,'Future Scaling Factors'!$F$2:$F$169,0),MATCH(AJ$1,'Future Scaling Factors'!$I$1:$AL$1,0))</f>
        <v>5.356657489139934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1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4.9663766804772138E-6</v>
      </c>
      <c r="H23">
        <f>$G23*INDEX('Future Scaling Factors'!$I$2:$AL$169,MATCH($E23,'Future Scaling Factors'!$F$2:$F$169,0),MATCH(H$1,'Future Scaling Factors'!$I$1:$AL$1,0))</f>
        <v>6.9629814431720449E-6</v>
      </c>
      <c r="I23">
        <f>$G23*INDEX('Future Scaling Factors'!$I$2:$AL$169,MATCH($E23,'Future Scaling Factors'!$F$2:$F$169,0),MATCH(I$1,'Future Scaling Factors'!$I$1:$AL$1,0))</f>
        <v>6.4799108990077303E-6</v>
      </c>
      <c r="J23">
        <f>$G23*INDEX('Future Scaling Factors'!$I$2:$AL$169,MATCH($E23,'Future Scaling Factors'!$F$2:$F$169,0),MATCH(J$1,'Future Scaling Factors'!$I$1:$AL$1,0))</f>
        <v>6.0830218947053947E-6</v>
      </c>
      <c r="K23">
        <f>$G23*INDEX('Future Scaling Factors'!$I$2:$AL$169,MATCH($E23,'Future Scaling Factors'!$F$2:$F$169,0),MATCH(K$1,'Future Scaling Factors'!$I$1:$AL$1,0))</f>
        <v>5.8357357169076587E-6</v>
      </c>
      <c r="L23">
        <f>$G23*INDEX('Future Scaling Factors'!$I$2:$AL$169,MATCH($E23,'Future Scaling Factors'!$F$2:$F$169,0),MATCH(L$1,'Future Scaling Factors'!$I$1:$AL$1,0))</f>
        <v>5.762339400460949E-6</v>
      </c>
      <c r="M23">
        <f>$G23*INDEX('Future Scaling Factors'!$I$2:$AL$169,MATCH($E23,'Future Scaling Factors'!$F$2:$F$169,0),MATCH(M$1,'Future Scaling Factors'!$I$1:$AL$1,0))</f>
        <v>5.7245886314489403E-6</v>
      </c>
      <c r="N23">
        <f>$G23*INDEX('Future Scaling Factors'!$I$2:$AL$169,MATCH($E23,'Future Scaling Factors'!$F$2:$F$169,0),MATCH(N$1,'Future Scaling Factors'!$I$1:$AL$1,0))</f>
        <v>5.7188787950228054E-6</v>
      </c>
      <c r="O23">
        <f>$G23*INDEX('Future Scaling Factors'!$I$2:$AL$169,MATCH($E23,'Future Scaling Factors'!$F$2:$F$169,0),MATCH(O$1,'Future Scaling Factors'!$I$1:$AL$1,0))</f>
        <v>5.7248580915466511E-6</v>
      </c>
      <c r="P23">
        <f>$G23*INDEX('Future Scaling Factors'!$I$2:$AL$169,MATCH($E23,'Future Scaling Factors'!$F$2:$F$169,0),MATCH(P$1,'Future Scaling Factors'!$I$1:$AL$1,0))</f>
        <v>5.7290637933902029E-6</v>
      </c>
      <c r="Q23">
        <f>$G23*INDEX('Future Scaling Factors'!$I$2:$AL$169,MATCH($E23,'Future Scaling Factors'!$F$2:$F$169,0),MATCH(Q$1,'Future Scaling Factors'!$I$1:$AL$1,0))</f>
        <v>5.7552818132541469E-6</v>
      </c>
      <c r="R23">
        <f>$G23*INDEX('Future Scaling Factors'!$I$2:$AL$169,MATCH($E23,'Future Scaling Factors'!$F$2:$F$169,0),MATCH(R$1,'Future Scaling Factors'!$I$1:$AL$1,0))</f>
        <v>5.7975650902323432E-6</v>
      </c>
      <c r="S23">
        <f>$G23*INDEX('Future Scaling Factors'!$I$2:$AL$169,MATCH($E23,'Future Scaling Factors'!$F$2:$F$169,0),MATCH(S$1,'Future Scaling Factors'!$I$1:$AL$1,0))</f>
        <v>5.8393888573535567E-6</v>
      </c>
      <c r="T23">
        <f>$G23*INDEX('Future Scaling Factors'!$I$2:$AL$169,MATCH($E23,'Future Scaling Factors'!$F$2:$F$169,0),MATCH(T$1,'Future Scaling Factors'!$I$1:$AL$1,0))</f>
        <v>5.9246300813334211E-6</v>
      </c>
      <c r="U23">
        <f>$G23*INDEX('Future Scaling Factors'!$I$2:$AL$169,MATCH($E23,'Future Scaling Factors'!$F$2:$F$169,0),MATCH(U$1,'Future Scaling Factors'!$I$1:$AL$1,0))</f>
        <v>5.9197132887808214E-6</v>
      </c>
      <c r="V23">
        <f>$G23*INDEX('Future Scaling Factors'!$I$2:$AL$169,MATCH($E23,'Future Scaling Factors'!$F$2:$F$169,0),MATCH(V$1,'Future Scaling Factors'!$I$1:$AL$1,0))</f>
        <v>5.9962657821077869E-6</v>
      </c>
      <c r="W23">
        <f>$G23*INDEX('Future Scaling Factors'!$I$2:$AL$169,MATCH($E23,'Future Scaling Factors'!$F$2:$F$169,0),MATCH(W$1,'Future Scaling Factors'!$I$1:$AL$1,0))</f>
        <v>6.0270488634088789E-6</v>
      </c>
      <c r="X23">
        <f>$G23*INDEX('Future Scaling Factors'!$I$2:$AL$169,MATCH($E23,'Future Scaling Factors'!$F$2:$F$169,0),MATCH(X$1,'Future Scaling Factors'!$I$1:$AL$1,0))</f>
        <v>6.0760640339576381E-6</v>
      </c>
      <c r="Y23">
        <f>$G23*INDEX('Future Scaling Factors'!$I$2:$AL$169,MATCH($E23,'Future Scaling Factors'!$F$2:$F$169,0),MATCH(Y$1,'Future Scaling Factors'!$I$1:$AL$1,0))</f>
        <v>6.0949805937041718E-6</v>
      </c>
      <c r="Z23">
        <f>$G23*INDEX('Future Scaling Factors'!$I$2:$AL$169,MATCH($E23,'Future Scaling Factors'!$F$2:$F$169,0),MATCH(Z$1,'Future Scaling Factors'!$I$1:$AL$1,0))</f>
        <v>6.1210082989311304E-6</v>
      </c>
      <c r="AA23">
        <f>$G23*INDEX('Future Scaling Factors'!$I$2:$AL$169,MATCH($E23,'Future Scaling Factors'!$F$2:$F$169,0),MATCH(AA$1,'Future Scaling Factors'!$I$1:$AL$1,0))</f>
        <v>6.1363147343724017E-6</v>
      </c>
      <c r="AB23">
        <f>$G23*INDEX('Future Scaling Factors'!$I$2:$AL$169,MATCH($E23,'Future Scaling Factors'!$F$2:$F$169,0),MATCH(AB$1,'Future Scaling Factors'!$I$1:$AL$1,0))</f>
        <v>6.1417845386147704E-6</v>
      </c>
      <c r="AC23">
        <f>$G23*INDEX('Future Scaling Factors'!$I$2:$AL$169,MATCH($E23,'Future Scaling Factors'!$F$2:$F$169,0),MATCH(AC$1,'Future Scaling Factors'!$I$1:$AL$1,0))</f>
        <v>6.1469111143162811E-6</v>
      </c>
      <c r="AD23">
        <f>$G23*INDEX('Future Scaling Factors'!$I$2:$AL$169,MATCH($E23,'Future Scaling Factors'!$F$2:$F$169,0),MATCH(AD$1,'Future Scaling Factors'!$I$1:$AL$1,0))</f>
        <v>6.1356834778061328E-6</v>
      </c>
      <c r="AE23">
        <f>$G23*INDEX('Future Scaling Factors'!$I$2:$AL$169,MATCH($E23,'Future Scaling Factors'!$F$2:$F$169,0),MATCH(AE$1,'Future Scaling Factors'!$I$1:$AL$1,0))</f>
        <v>6.1414706585245434E-6</v>
      </c>
      <c r="AF23">
        <f>$G23*INDEX('Future Scaling Factors'!$I$2:$AL$169,MATCH($E23,'Future Scaling Factors'!$F$2:$F$169,0),MATCH(AF$1,'Future Scaling Factors'!$I$1:$AL$1,0))</f>
        <v>6.1816782742782319E-6</v>
      </c>
      <c r="AG23">
        <f>$G23*INDEX('Future Scaling Factors'!$I$2:$AL$169,MATCH($E23,'Future Scaling Factors'!$F$2:$F$169,0),MATCH(AG$1,'Future Scaling Factors'!$I$1:$AL$1,0))</f>
        <v>6.1745870740896149E-6</v>
      </c>
      <c r="AH23">
        <f>$G23*INDEX('Future Scaling Factors'!$I$2:$AL$169,MATCH($E23,'Future Scaling Factors'!$F$2:$F$169,0),MATCH(AH$1,'Future Scaling Factors'!$I$1:$AL$1,0))</f>
        <v>6.192482344837087E-6</v>
      </c>
      <c r="AI23">
        <f>$G23*INDEX('Future Scaling Factors'!$I$2:$AL$169,MATCH($E23,'Future Scaling Factors'!$F$2:$F$169,0),MATCH(AI$1,'Future Scaling Factors'!$I$1:$AL$1,0))</f>
        <v>6.1591729923456696E-6</v>
      </c>
      <c r="AJ23">
        <f>$G23*INDEX('Future Scaling Factors'!$I$2:$AL$169,MATCH($E23,'Future Scaling Factors'!$F$2:$F$169,0),MATCH(AJ$1,'Future Scaling Factors'!$I$1:$AL$1,0))</f>
        <v>6.1714025817818104E-6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9" customFormat="1">
      <c r="A106" s="119" t="str">
        <f>About!$B$2</f>
        <v>MA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MA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MA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MA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MA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MA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MA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MA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MA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MA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MA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MA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MA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MA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MA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MA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8.7018134110787155E-6</v>
      </c>
      <c r="H143">
        <f>$G143*INDEX('Future Scaling Factors'!$I$2:$AL$169,MATCH($E143,'Future Scaling Factors'!$F$2:$F$169,0),MATCH(H$1,'Future Scaling Factors'!$I$1:$AL$1,0))</f>
        <v>1.9147023464270388E-5</v>
      </c>
      <c r="I143">
        <f>$G143*INDEX('Future Scaling Factors'!$I$2:$AL$169,MATCH($E143,'Future Scaling Factors'!$F$2:$F$169,0),MATCH(I$1,'Future Scaling Factors'!$I$1:$AL$1,0))</f>
        <v>1.2887785728088144E-5</v>
      </c>
      <c r="J143">
        <f>$G143*INDEX('Future Scaling Factors'!$I$2:$AL$169,MATCH($E143,'Future Scaling Factors'!$F$2:$F$169,0),MATCH(J$1,'Future Scaling Factors'!$I$1:$AL$1,0))</f>
        <v>1.5251581769368711E-5</v>
      </c>
      <c r="K143">
        <f>$G143*INDEX('Future Scaling Factors'!$I$2:$AL$169,MATCH($E143,'Future Scaling Factors'!$F$2:$F$169,0),MATCH(K$1,'Future Scaling Factors'!$I$1:$AL$1,0))</f>
        <v>1.5558877446450278E-5</v>
      </c>
      <c r="L143">
        <f>$G143*INDEX('Future Scaling Factors'!$I$2:$AL$169,MATCH($E143,'Future Scaling Factors'!$F$2:$F$169,0),MATCH(L$1,'Future Scaling Factors'!$I$1:$AL$1,0))</f>
        <v>1.7648034365580078E-5</v>
      </c>
      <c r="M143">
        <f>$G143*INDEX('Future Scaling Factors'!$I$2:$AL$169,MATCH($E143,'Future Scaling Factors'!$F$2:$F$169,0),MATCH(M$1,'Future Scaling Factors'!$I$1:$AL$1,0))</f>
        <v>1.9732690441209106E-5</v>
      </c>
      <c r="N143">
        <f>$G143*INDEX('Future Scaling Factors'!$I$2:$AL$169,MATCH($E143,'Future Scaling Factors'!$F$2:$F$169,0),MATCH(N$1,'Future Scaling Factors'!$I$1:$AL$1,0))</f>
        <v>2.1739310500844098E-5</v>
      </c>
      <c r="O143">
        <f>$G143*INDEX('Future Scaling Factors'!$I$2:$AL$169,MATCH($E143,'Future Scaling Factors'!$F$2:$F$169,0),MATCH(O$1,'Future Scaling Factors'!$I$1:$AL$1,0))</f>
        <v>2.1885648186784243E-5</v>
      </c>
      <c r="P143">
        <f>$G143*INDEX('Future Scaling Factors'!$I$2:$AL$169,MATCH($E143,'Future Scaling Factors'!$F$2:$F$169,0),MATCH(P$1,'Future Scaling Factors'!$I$1:$AL$1,0))</f>
        <v>2.2029280670091581E-5</v>
      </c>
      <c r="Q143">
        <f>$G143*INDEX('Future Scaling Factors'!$I$2:$AL$169,MATCH($E143,'Future Scaling Factors'!$F$2:$F$169,0),MATCH(Q$1,'Future Scaling Factors'!$I$1:$AL$1,0))</f>
        <v>2.2210776597193561E-5</v>
      </c>
      <c r="R143">
        <f>$G143*INDEX('Future Scaling Factors'!$I$2:$AL$169,MATCH($E143,'Future Scaling Factors'!$F$2:$F$169,0),MATCH(R$1,'Future Scaling Factors'!$I$1:$AL$1,0))</f>
        <v>2.2375833095564555E-5</v>
      </c>
      <c r="S143">
        <f>$G143*INDEX('Future Scaling Factors'!$I$2:$AL$169,MATCH($E143,'Future Scaling Factors'!$F$2:$F$169,0),MATCH(S$1,'Future Scaling Factors'!$I$1:$AL$1,0))</f>
        <v>2.2527315049937229E-5</v>
      </c>
      <c r="T143">
        <f>$G143*INDEX('Future Scaling Factors'!$I$2:$AL$169,MATCH($E143,'Future Scaling Factors'!$F$2:$F$169,0),MATCH(T$1,'Future Scaling Factors'!$I$1:$AL$1,0))</f>
        <v>2.2692908518506753E-5</v>
      </c>
      <c r="U143">
        <f>$G143*INDEX('Future Scaling Factors'!$I$2:$AL$169,MATCH($E143,'Future Scaling Factors'!$F$2:$F$169,0),MATCH(U$1,'Future Scaling Factors'!$I$1:$AL$1,0))</f>
        <v>2.2874352783752896E-5</v>
      </c>
      <c r="V143">
        <f>$G143*INDEX('Future Scaling Factors'!$I$2:$AL$169,MATCH($E143,'Future Scaling Factors'!$F$2:$F$169,0),MATCH(V$1,'Future Scaling Factors'!$I$1:$AL$1,0))</f>
        <v>2.301833907249716E-5</v>
      </c>
      <c r="W143">
        <f>$G143*INDEX('Future Scaling Factors'!$I$2:$AL$169,MATCH($E143,'Future Scaling Factors'!$F$2:$F$169,0),MATCH(W$1,'Future Scaling Factors'!$I$1:$AL$1,0))</f>
        <v>2.317673432248702E-5</v>
      </c>
      <c r="X143">
        <f>$G143*INDEX('Future Scaling Factors'!$I$2:$AL$169,MATCH($E143,'Future Scaling Factors'!$F$2:$F$169,0),MATCH(X$1,'Future Scaling Factors'!$I$1:$AL$1,0))</f>
        <v>2.3345280344393046E-5</v>
      </c>
      <c r="Y143">
        <f>$G143*INDEX('Future Scaling Factors'!$I$2:$AL$169,MATCH($E143,'Future Scaling Factors'!$F$2:$F$169,0),MATCH(Y$1,'Future Scaling Factors'!$I$1:$AL$1,0))</f>
        <v>2.3450155477248711E-5</v>
      </c>
      <c r="Z143">
        <f>$G143*INDEX('Future Scaling Factors'!$I$2:$AL$169,MATCH($E143,'Future Scaling Factors'!$F$2:$F$169,0),MATCH(Z$1,'Future Scaling Factors'!$I$1:$AL$1,0))</f>
        <v>2.358538586418435E-5</v>
      </c>
      <c r="AA143">
        <f>$G143*INDEX('Future Scaling Factors'!$I$2:$AL$169,MATCH($E143,'Future Scaling Factors'!$F$2:$F$169,0),MATCH(AA$1,'Future Scaling Factors'!$I$1:$AL$1,0))</f>
        <v>2.3784221388717466E-5</v>
      </c>
      <c r="AB143">
        <f>$G143*INDEX('Future Scaling Factors'!$I$2:$AL$169,MATCH($E143,'Future Scaling Factors'!$F$2:$F$169,0),MATCH(AB$1,'Future Scaling Factors'!$I$1:$AL$1,0))</f>
        <v>2.3809632759745115E-5</v>
      </c>
      <c r="AC143">
        <f>$G143*INDEX('Future Scaling Factors'!$I$2:$AL$169,MATCH($E143,'Future Scaling Factors'!$F$2:$F$169,0),MATCH(AC$1,'Future Scaling Factors'!$I$1:$AL$1,0))</f>
        <v>2.3918858447066396E-5</v>
      </c>
      <c r="AD143">
        <f>$G143*INDEX('Future Scaling Factors'!$I$2:$AL$169,MATCH($E143,'Future Scaling Factors'!$F$2:$F$169,0),MATCH(AD$1,'Future Scaling Factors'!$I$1:$AL$1,0))</f>
        <v>2.3994536803821416E-5</v>
      </c>
      <c r="AE143">
        <f>$G143*INDEX('Future Scaling Factors'!$I$2:$AL$169,MATCH($E143,'Future Scaling Factors'!$F$2:$F$169,0),MATCH(AE$1,'Future Scaling Factors'!$I$1:$AL$1,0))</f>
        <v>2.4085201795300912E-5</v>
      </c>
      <c r="AF143">
        <f>$G143*INDEX('Future Scaling Factors'!$I$2:$AL$169,MATCH($E143,'Future Scaling Factors'!$F$2:$F$169,0),MATCH(AF$1,'Future Scaling Factors'!$I$1:$AL$1,0))</f>
        <v>2.4333995899937179E-5</v>
      </c>
      <c r="AG143">
        <f>$G143*INDEX('Future Scaling Factors'!$I$2:$AL$169,MATCH($E143,'Future Scaling Factors'!$F$2:$F$169,0),MATCH(AG$1,'Future Scaling Factors'!$I$1:$AL$1,0))</f>
        <v>2.4335677258517988E-5</v>
      </c>
      <c r="AH143">
        <f>$G143*INDEX('Future Scaling Factors'!$I$2:$AL$169,MATCH($E143,'Future Scaling Factors'!$F$2:$F$169,0),MATCH(AH$1,'Future Scaling Factors'!$I$1:$AL$1,0))</f>
        <v>2.4525968225198167E-5</v>
      </c>
      <c r="AI143">
        <f>$G143*INDEX('Future Scaling Factors'!$I$2:$AL$169,MATCH($E143,'Future Scaling Factors'!$F$2:$F$169,0),MATCH(AI$1,'Future Scaling Factors'!$I$1:$AL$1,0))</f>
        <v>2.4668733415531786E-5</v>
      </c>
      <c r="AJ143">
        <f>$G143*INDEX('Future Scaling Factors'!$I$2:$AL$169,MATCH($E143,'Future Scaling Factors'!$F$2:$F$169,0),MATCH(AJ$1,'Future Scaling Factors'!$I$1:$AL$1,0))</f>
        <v>2.4776697301162068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MA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MA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MA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MA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MA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MA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MA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MA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  <c r="AG2">
        <f>AF2</f>
        <v>3.8644469655442083E-6</v>
      </c>
      <c r="AH2">
        <f t="shared" ref="AH2:CD7" si="0">AG2</f>
        <v>3.8644469655442083E-6</v>
      </c>
      <c r="AI2">
        <f t="shared" si="0"/>
        <v>3.8644469655442083E-6</v>
      </c>
      <c r="AJ2">
        <f t="shared" si="0"/>
        <v>3.8644469655442083E-6</v>
      </c>
      <c r="AK2">
        <f t="shared" si="0"/>
        <v>3.8644469655442083E-6</v>
      </c>
      <c r="AL2">
        <f t="shared" si="0"/>
        <v>3.8644469655442083E-6</v>
      </c>
      <c r="AM2">
        <f t="shared" si="0"/>
        <v>3.8644469655442083E-6</v>
      </c>
      <c r="AN2">
        <f t="shared" si="0"/>
        <v>3.8644469655442083E-6</v>
      </c>
      <c r="AO2">
        <f t="shared" si="0"/>
        <v>3.8644469655442083E-6</v>
      </c>
      <c r="AP2">
        <f t="shared" si="0"/>
        <v>3.8644469655442083E-6</v>
      </c>
      <c r="AQ2">
        <f t="shared" si="0"/>
        <v>3.8644469655442083E-6</v>
      </c>
      <c r="AR2">
        <f t="shared" si="0"/>
        <v>3.8644469655442083E-6</v>
      </c>
      <c r="AS2">
        <f t="shared" si="0"/>
        <v>3.8644469655442083E-6</v>
      </c>
      <c r="AT2">
        <f t="shared" si="0"/>
        <v>3.8644469655442083E-6</v>
      </c>
      <c r="AU2">
        <f t="shared" si="0"/>
        <v>3.8644469655442083E-6</v>
      </c>
      <c r="AV2">
        <f t="shared" si="0"/>
        <v>3.8644469655442083E-6</v>
      </c>
      <c r="AW2">
        <f t="shared" si="0"/>
        <v>3.8644469655442083E-6</v>
      </c>
      <c r="AX2">
        <f t="shared" si="0"/>
        <v>3.8644469655442083E-6</v>
      </c>
      <c r="AY2">
        <f t="shared" si="0"/>
        <v>3.8644469655442083E-6</v>
      </c>
      <c r="AZ2">
        <f t="shared" si="0"/>
        <v>3.8644469655442083E-6</v>
      </c>
      <c r="BA2">
        <f t="shared" si="0"/>
        <v>3.8644469655442083E-6</v>
      </c>
      <c r="BB2">
        <f t="shared" si="0"/>
        <v>3.8644469655442083E-6</v>
      </c>
      <c r="BC2">
        <f t="shared" si="0"/>
        <v>3.8644469655442083E-6</v>
      </c>
      <c r="BD2">
        <f t="shared" si="0"/>
        <v>3.8644469655442083E-6</v>
      </c>
      <c r="BE2">
        <f t="shared" si="0"/>
        <v>3.8644469655442083E-6</v>
      </c>
      <c r="BF2">
        <f t="shared" si="0"/>
        <v>3.8644469655442083E-6</v>
      </c>
      <c r="BG2">
        <f t="shared" si="0"/>
        <v>3.8644469655442083E-6</v>
      </c>
      <c r="BH2">
        <f t="shared" si="0"/>
        <v>3.8644469655442083E-6</v>
      </c>
      <c r="BI2">
        <f t="shared" si="0"/>
        <v>3.8644469655442083E-6</v>
      </c>
      <c r="BJ2">
        <f t="shared" si="0"/>
        <v>3.8644469655442083E-6</v>
      </c>
      <c r="BK2">
        <f t="shared" si="0"/>
        <v>3.8644469655442083E-6</v>
      </c>
      <c r="BL2">
        <f t="shared" si="0"/>
        <v>3.8644469655442083E-6</v>
      </c>
      <c r="BM2">
        <f t="shared" si="0"/>
        <v>3.8644469655442083E-6</v>
      </c>
      <c r="BN2">
        <f t="shared" si="0"/>
        <v>3.8644469655442083E-6</v>
      </c>
      <c r="BO2">
        <f t="shared" si="0"/>
        <v>3.8644469655442083E-6</v>
      </c>
      <c r="BP2">
        <f t="shared" si="0"/>
        <v>3.8644469655442083E-6</v>
      </c>
      <c r="BQ2">
        <f t="shared" si="0"/>
        <v>3.8644469655442083E-6</v>
      </c>
      <c r="BR2">
        <f t="shared" si="0"/>
        <v>3.8644469655442083E-6</v>
      </c>
      <c r="BS2">
        <f t="shared" si="0"/>
        <v>3.8644469655442083E-6</v>
      </c>
      <c r="BT2">
        <f t="shared" si="0"/>
        <v>3.8644469655442083E-6</v>
      </c>
      <c r="BU2">
        <f t="shared" si="0"/>
        <v>3.8644469655442083E-6</v>
      </c>
      <c r="BV2">
        <f t="shared" si="0"/>
        <v>3.8644469655442083E-6</v>
      </c>
      <c r="BW2">
        <f t="shared" si="0"/>
        <v>3.8644469655442083E-6</v>
      </c>
      <c r="BX2">
        <f t="shared" si="0"/>
        <v>3.8644469655442083E-6</v>
      </c>
      <c r="BY2">
        <f t="shared" si="0"/>
        <v>3.8644469655442083E-6</v>
      </c>
      <c r="BZ2">
        <f t="shared" si="0"/>
        <v>3.8644469655442083E-6</v>
      </c>
      <c r="CA2">
        <f t="shared" si="0"/>
        <v>3.8644469655442083E-6</v>
      </c>
      <c r="CB2">
        <f t="shared" si="0"/>
        <v>3.8644469655442083E-6</v>
      </c>
      <c r="CC2">
        <f t="shared" si="0"/>
        <v>3.8644469655442083E-6</v>
      </c>
      <c r="CD2">
        <f t="shared" si="0"/>
        <v>3.8644469655442083E-6</v>
      </c>
    </row>
    <row r="3" spans="1:82">
      <c r="A3" s="16" t="s">
        <v>326</v>
      </c>
      <c r="B3" s="119">
        <f t="shared" ref="B3:B9" si="1">C3</f>
        <v>4.6286630662047633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4.6286630662047633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9.4684306979289983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2.4687554524839558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3.5458983737061453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3.8984933923784439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3.928177315787162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3.8775598992655019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3.8491279190552065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3.804768173635672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3.8836464263915283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3.8213036950596105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3.805172998822146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3.8595694187222168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3.997860116382604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4.1045641331212967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4.7437000128930146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4.7844076549619646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4.8049334268373169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4.8308782867798175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4.8849960310269953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4.8917226332881652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4.9075721447289489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4.8876455642171048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4.9146502145088692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4.9491675116723955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4.9451785960657564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4.9558373701560759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4.9767702069887281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4.9924047798784184E-6</v>
      </c>
      <c r="AG3">
        <f t="shared" ref="AG3:AV9" si="2">AF3</f>
        <v>4.9924047798784184E-6</v>
      </c>
      <c r="AH3">
        <f t="shared" si="2"/>
        <v>4.9924047798784184E-6</v>
      </c>
      <c r="AI3">
        <f t="shared" si="2"/>
        <v>4.9924047798784184E-6</v>
      </c>
      <c r="AJ3">
        <f t="shared" si="2"/>
        <v>4.9924047798784184E-6</v>
      </c>
      <c r="AK3">
        <f t="shared" si="2"/>
        <v>4.9924047798784184E-6</v>
      </c>
      <c r="AL3">
        <f t="shared" si="2"/>
        <v>4.9924047798784184E-6</v>
      </c>
      <c r="AM3">
        <f t="shared" si="2"/>
        <v>4.9924047798784184E-6</v>
      </c>
      <c r="AN3">
        <f t="shared" si="2"/>
        <v>4.9924047798784184E-6</v>
      </c>
      <c r="AO3">
        <f t="shared" si="2"/>
        <v>4.9924047798784184E-6</v>
      </c>
      <c r="AP3">
        <f t="shared" si="2"/>
        <v>4.9924047798784184E-6</v>
      </c>
      <c r="AQ3">
        <f t="shared" si="2"/>
        <v>4.9924047798784184E-6</v>
      </c>
      <c r="AR3">
        <f t="shared" si="2"/>
        <v>4.9924047798784184E-6</v>
      </c>
      <c r="AS3">
        <f t="shared" si="2"/>
        <v>4.9924047798784184E-6</v>
      </c>
      <c r="AT3">
        <f t="shared" si="2"/>
        <v>4.9924047798784184E-6</v>
      </c>
      <c r="AU3">
        <f t="shared" si="2"/>
        <v>4.9924047798784184E-6</v>
      </c>
      <c r="AV3">
        <f t="shared" si="2"/>
        <v>4.9924047798784184E-6</v>
      </c>
      <c r="AW3">
        <f t="shared" si="0"/>
        <v>4.9924047798784184E-6</v>
      </c>
      <c r="AX3">
        <f t="shared" si="0"/>
        <v>4.9924047798784184E-6</v>
      </c>
      <c r="AY3">
        <f t="shared" si="0"/>
        <v>4.9924047798784184E-6</v>
      </c>
      <c r="AZ3">
        <f t="shared" si="0"/>
        <v>4.9924047798784184E-6</v>
      </c>
      <c r="BA3">
        <f t="shared" si="0"/>
        <v>4.9924047798784184E-6</v>
      </c>
      <c r="BB3">
        <f t="shared" si="0"/>
        <v>4.9924047798784184E-6</v>
      </c>
      <c r="BC3">
        <f t="shared" si="0"/>
        <v>4.9924047798784184E-6</v>
      </c>
      <c r="BD3">
        <f t="shared" si="0"/>
        <v>4.9924047798784184E-6</v>
      </c>
      <c r="BE3">
        <f t="shared" si="0"/>
        <v>4.9924047798784184E-6</v>
      </c>
      <c r="BF3">
        <f t="shared" si="0"/>
        <v>4.9924047798784184E-6</v>
      </c>
      <c r="BG3">
        <f t="shared" si="0"/>
        <v>4.9924047798784184E-6</v>
      </c>
      <c r="BH3">
        <f t="shared" si="0"/>
        <v>4.9924047798784184E-6</v>
      </c>
      <c r="BI3">
        <f t="shared" si="0"/>
        <v>4.9924047798784184E-6</v>
      </c>
      <c r="BJ3">
        <f t="shared" si="0"/>
        <v>4.9924047798784184E-6</v>
      </c>
      <c r="BK3">
        <f t="shared" si="0"/>
        <v>4.9924047798784184E-6</v>
      </c>
      <c r="BL3">
        <f t="shared" si="0"/>
        <v>4.9924047798784184E-6</v>
      </c>
      <c r="BM3">
        <f t="shared" si="0"/>
        <v>4.9924047798784184E-6</v>
      </c>
      <c r="BN3">
        <f t="shared" si="0"/>
        <v>4.9924047798784184E-6</v>
      </c>
      <c r="BO3">
        <f t="shared" si="0"/>
        <v>4.9924047798784184E-6</v>
      </c>
      <c r="BP3">
        <f t="shared" si="0"/>
        <v>4.9924047798784184E-6</v>
      </c>
      <c r="BQ3">
        <f t="shared" si="0"/>
        <v>4.9924047798784184E-6</v>
      </c>
      <c r="BR3">
        <f t="shared" si="0"/>
        <v>4.9924047798784184E-6</v>
      </c>
      <c r="BS3">
        <f t="shared" si="0"/>
        <v>4.9924047798784184E-6</v>
      </c>
      <c r="BT3">
        <f t="shared" si="0"/>
        <v>4.9924047798784184E-6</v>
      </c>
      <c r="BU3">
        <f t="shared" si="0"/>
        <v>4.9924047798784184E-6</v>
      </c>
      <c r="BV3">
        <f t="shared" si="0"/>
        <v>4.9924047798784184E-6</v>
      </c>
      <c r="BW3">
        <f t="shared" si="0"/>
        <v>4.9924047798784184E-6</v>
      </c>
      <c r="BX3">
        <f t="shared" si="0"/>
        <v>4.9924047798784184E-6</v>
      </c>
      <c r="BY3">
        <f t="shared" si="0"/>
        <v>4.9924047798784184E-6</v>
      </c>
      <c r="BZ3">
        <f t="shared" si="0"/>
        <v>4.9924047798784184E-6</v>
      </c>
      <c r="CA3">
        <f t="shared" si="0"/>
        <v>4.9924047798784184E-6</v>
      </c>
      <c r="CB3">
        <f t="shared" si="0"/>
        <v>4.9924047798784184E-6</v>
      </c>
      <c r="CC3">
        <f t="shared" si="0"/>
        <v>4.9924047798784184E-6</v>
      </c>
      <c r="CD3">
        <f t="shared" si="0"/>
        <v>4.9924047798784184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  <c r="AG4">
        <f t="shared" si="2"/>
        <v>1.608808922260923E-5</v>
      </c>
      <c r="AH4">
        <f t="shared" si="0"/>
        <v>1.608808922260923E-5</v>
      </c>
      <c r="AI4">
        <f t="shared" si="0"/>
        <v>1.608808922260923E-5</v>
      </c>
      <c r="AJ4">
        <f t="shared" si="0"/>
        <v>1.608808922260923E-5</v>
      </c>
      <c r="AK4">
        <f t="shared" si="0"/>
        <v>1.608808922260923E-5</v>
      </c>
      <c r="AL4">
        <f t="shared" si="0"/>
        <v>1.608808922260923E-5</v>
      </c>
      <c r="AM4">
        <f t="shared" si="0"/>
        <v>1.608808922260923E-5</v>
      </c>
      <c r="AN4">
        <f t="shared" si="0"/>
        <v>1.608808922260923E-5</v>
      </c>
      <c r="AO4">
        <f t="shared" si="0"/>
        <v>1.608808922260923E-5</v>
      </c>
      <c r="AP4">
        <f t="shared" si="0"/>
        <v>1.608808922260923E-5</v>
      </c>
      <c r="AQ4">
        <f t="shared" si="0"/>
        <v>1.608808922260923E-5</v>
      </c>
      <c r="AR4">
        <f t="shared" si="0"/>
        <v>1.608808922260923E-5</v>
      </c>
      <c r="AS4">
        <f t="shared" si="0"/>
        <v>1.608808922260923E-5</v>
      </c>
      <c r="AT4">
        <f t="shared" si="0"/>
        <v>1.608808922260923E-5</v>
      </c>
      <c r="AU4">
        <f t="shared" si="0"/>
        <v>1.608808922260923E-5</v>
      </c>
      <c r="AV4">
        <f t="shared" si="0"/>
        <v>1.608808922260923E-5</v>
      </c>
      <c r="AW4">
        <f t="shared" si="0"/>
        <v>1.608808922260923E-5</v>
      </c>
      <c r="AX4">
        <f t="shared" si="0"/>
        <v>1.608808922260923E-5</v>
      </c>
      <c r="AY4">
        <f t="shared" si="0"/>
        <v>1.608808922260923E-5</v>
      </c>
      <c r="AZ4">
        <f t="shared" si="0"/>
        <v>1.608808922260923E-5</v>
      </c>
      <c r="BA4">
        <f t="shared" si="0"/>
        <v>1.608808922260923E-5</v>
      </c>
      <c r="BB4">
        <f t="shared" si="0"/>
        <v>1.608808922260923E-5</v>
      </c>
      <c r="BC4">
        <f t="shared" si="0"/>
        <v>1.608808922260923E-5</v>
      </c>
      <c r="BD4">
        <f t="shared" si="0"/>
        <v>1.608808922260923E-5</v>
      </c>
      <c r="BE4">
        <f t="shared" si="0"/>
        <v>1.608808922260923E-5</v>
      </c>
      <c r="BF4">
        <f t="shared" si="0"/>
        <v>1.608808922260923E-5</v>
      </c>
      <c r="BG4">
        <f t="shared" si="0"/>
        <v>1.608808922260923E-5</v>
      </c>
      <c r="BH4">
        <f t="shared" si="0"/>
        <v>1.608808922260923E-5</v>
      </c>
      <c r="BI4">
        <f t="shared" si="0"/>
        <v>1.608808922260923E-5</v>
      </c>
      <c r="BJ4">
        <f t="shared" si="0"/>
        <v>1.608808922260923E-5</v>
      </c>
      <c r="BK4">
        <f t="shared" si="0"/>
        <v>1.608808922260923E-5</v>
      </c>
      <c r="BL4">
        <f t="shared" si="0"/>
        <v>1.608808922260923E-5</v>
      </c>
      <c r="BM4">
        <f t="shared" si="0"/>
        <v>1.608808922260923E-5</v>
      </c>
      <c r="BN4">
        <f t="shared" si="0"/>
        <v>1.608808922260923E-5</v>
      </c>
      <c r="BO4">
        <f t="shared" si="0"/>
        <v>1.608808922260923E-5</v>
      </c>
      <c r="BP4">
        <f t="shared" si="0"/>
        <v>1.608808922260923E-5</v>
      </c>
      <c r="BQ4">
        <f t="shared" si="0"/>
        <v>1.608808922260923E-5</v>
      </c>
      <c r="BR4">
        <f t="shared" si="0"/>
        <v>1.608808922260923E-5</v>
      </c>
      <c r="BS4">
        <f t="shared" si="0"/>
        <v>1.608808922260923E-5</v>
      </c>
      <c r="BT4">
        <f t="shared" si="0"/>
        <v>1.608808922260923E-5</v>
      </c>
      <c r="BU4">
        <f t="shared" si="0"/>
        <v>1.608808922260923E-5</v>
      </c>
      <c r="BV4">
        <f t="shared" si="0"/>
        <v>1.608808922260923E-5</v>
      </c>
      <c r="BW4">
        <f t="shared" si="0"/>
        <v>1.608808922260923E-5</v>
      </c>
      <c r="BX4">
        <f t="shared" si="0"/>
        <v>1.608808922260923E-5</v>
      </c>
      <c r="BY4">
        <f t="shared" si="0"/>
        <v>1.608808922260923E-5</v>
      </c>
      <c r="BZ4">
        <f t="shared" si="0"/>
        <v>1.608808922260923E-5</v>
      </c>
      <c r="CA4">
        <f t="shared" si="0"/>
        <v>1.608808922260923E-5</v>
      </c>
      <c r="CB4">
        <f t="shared" si="0"/>
        <v>1.608808922260923E-5</v>
      </c>
      <c r="CC4">
        <f t="shared" si="0"/>
        <v>1.608808922260923E-5</v>
      </c>
      <c r="CD4">
        <f t="shared" si="0"/>
        <v>1.608808922260923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6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  <c r="AG5">
        <f t="shared" si="2"/>
        <v>1.1529697648112095E-5</v>
      </c>
      <c r="AH5">
        <f t="shared" si="0"/>
        <v>1.1529697648112095E-5</v>
      </c>
      <c r="AI5">
        <f t="shared" si="0"/>
        <v>1.1529697648112095E-5</v>
      </c>
      <c r="AJ5">
        <f t="shared" si="0"/>
        <v>1.1529697648112095E-5</v>
      </c>
      <c r="AK5">
        <f t="shared" si="0"/>
        <v>1.1529697648112095E-5</v>
      </c>
      <c r="AL5">
        <f t="shared" si="0"/>
        <v>1.1529697648112095E-5</v>
      </c>
      <c r="AM5">
        <f t="shared" si="0"/>
        <v>1.1529697648112095E-5</v>
      </c>
      <c r="AN5">
        <f t="shared" si="0"/>
        <v>1.1529697648112095E-5</v>
      </c>
      <c r="AO5">
        <f t="shared" si="0"/>
        <v>1.1529697648112095E-5</v>
      </c>
      <c r="AP5">
        <f t="shared" si="0"/>
        <v>1.1529697648112095E-5</v>
      </c>
      <c r="AQ5">
        <f t="shared" si="0"/>
        <v>1.1529697648112095E-5</v>
      </c>
      <c r="AR5">
        <f t="shared" si="0"/>
        <v>1.1529697648112095E-5</v>
      </c>
      <c r="AS5">
        <f t="shared" si="0"/>
        <v>1.1529697648112095E-5</v>
      </c>
      <c r="AT5">
        <f t="shared" si="0"/>
        <v>1.1529697648112095E-5</v>
      </c>
      <c r="AU5">
        <f t="shared" si="0"/>
        <v>1.1529697648112095E-5</v>
      </c>
      <c r="AV5">
        <f t="shared" si="0"/>
        <v>1.1529697648112095E-5</v>
      </c>
      <c r="AW5">
        <f t="shared" si="0"/>
        <v>1.1529697648112095E-5</v>
      </c>
      <c r="AX5">
        <f t="shared" si="0"/>
        <v>1.1529697648112095E-5</v>
      </c>
      <c r="AY5">
        <f t="shared" si="0"/>
        <v>1.1529697648112095E-5</v>
      </c>
      <c r="AZ5">
        <f t="shared" si="0"/>
        <v>1.1529697648112095E-5</v>
      </c>
      <c r="BA5">
        <f t="shared" si="0"/>
        <v>1.1529697648112095E-5</v>
      </c>
      <c r="BB5">
        <f t="shared" si="0"/>
        <v>1.1529697648112095E-5</v>
      </c>
      <c r="BC5">
        <f t="shared" si="0"/>
        <v>1.1529697648112095E-5</v>
      </c>
      <c r="BD5">
        <f t="shared" si="0"/>
        <v>1.1529697648112095E-5</v>
      </c>
      <c r="BE5">
        <f t="shared" si="0"/>
        <v>1.1529697648112095E-5</v>
      </c>
      <c r="BF5">
        <f t="shared" si="0"/>
        <v>1.1529697648112095E-5</v>
      </c>
      <c r="BG5">
        <f t="shared" si="0"/>
        <v>1.1529697648112095E-5</v>
      </c>
      <c r="BH5">
        <f t="shared" si="0"/>
        <v>1.1529697648112095E-5</v>
      </c>
      <c r="BI5">
        <f t="shared" si="0"/>
        <v>1.1529697648112095E-5</v>
      </c>
      <c r="BJ5">
        <f t="shared" si="0"/>
        <v>1.1529697648112095E-5</v>
      </c>
      <c r="BK5">
        <f t="shared" si="0"/>
        <v>1.1529697648112095E-5</v>
      </c>
      <c r="BL5">
        <f t="shared" si="0"/>
        <v>1.1529697648112095E-5</v>
      </c>
      <c r="BM5">
        <f t="shared" si="0"/>
        <v>1.1529697648112095E-5</v>
      </c>
      <c r="BN5">
        <f t="shared" si="0"/>
        <v>1.1529697648112095E-5</v>
      </c>
      <c r="BO5">
        <f t="shared" si="0"/>
        <v>1.1529697648112095E-5</v>
      </c>
      <c r="BP5">
        <f t="shared" si="0"/>
        <v>1.1529697648112095E-5</v>
      </c>
      <c r="BQ5">
        <f t="shared" si="0"/>
        <v>1.1529697648112095E-5</v>
      </c>
      <c r="BR5">
        <f t="shared" si="0"/>
        <v>1.1529697648112095E-5</v>
      </c>
      <c r="BS5">
        <f t="shared" si="0"/>
        <v>1.1529697648112095E-5</v>
      </c>
      <c r="BT5">
        <f t="shared" si="0"/>
        <v>1.1529697648112095E-5</v>
      </c>
      <c r="BU5">
        <f t="shared" si="0"/>
        <v>1.1529697648112095E-5</v>
      </c>
      <c r="BV5">
        <f t="shared" si="0"/>
        <v>1.1529697648112095E-5</v>
      </c>
      <c r="BW5">
        <f t="shared" si="0"/>
        <v>1.1529697648112095E-5</v>
      </c>
      <c r="BX5">
        <f t="shared" si="0"/>
        <v>1.1529697648112095E-5</v>
      </c>
      <c r="BY5">
        <f t="shared" si="0"/>
        <v>1.1529697648112095E-5</v>
      </c>
      <c r="BZ5">
        <f t="shared" si="0"/>
        <v>1.1529697648112095E-5</v>
      </c>
      <c r="CA5">
        <f t="shared" si="0"/>
        <v>1.1529697648112095E-5</v>
      </c>
      <c r="CB5">
        <f t="shared" si="0"/>
        <v>1.1529697648112095E-5</v>
      </c>
      <c r="CC5">
        <f t="shared" si="0"/>
        <v>1.1529697648112095E-5</v>
      </c>
      <c r="CD5">
        <f t="shared" si="0"/>
        <v>1.1529697648112095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  <c r="AG6">
        <f t="shared" si="2"/>
        <v>8.9958044347003176E-6</v>
      </c>
      <c r="AH6">
        <f t="shared" si="0"/>
        <v>8.9958044347003176E-6</v>
      </c>
      <c r="AI6">
        <f t="shared" si="0"/>
        <v>8.9958044347003176E-6</v>
      </c>
      <c r="AJ6">
        <f t="shared" si="0"/>
        <v>8.9958044347003176E-6</v>
      </c>
      <c r="AK6">
        <f t="shared" si="0"/>
        <v>8.9958044347003176E-6</v>
      </c>
      <c r="AL6">
        <f t="shared" si="0"/>
        <v>8.9958044347003176E-6</v>
      </c>
      <c r="AM6">
        <f t="shared" si="0"/>
        <v>8.9958044347003176E-6</v>
      </c>
      <c r="AN6">
        <f t="shared" si="0"/>
        <v>8.9958044347003176E-6</v>
      </c>
      <c r="AO6">
        <f t="shared" si="0"/>
        <v>8.9958044347003176E-6</v>
      </c>
      <c r="AP6">
        <f t="shared" si="0"/>
        <v>8.9958044347003176E-6</v>
      </c>
      <c r="AQ6">
        <f t="shared" si="0"/>
        <v>8.9958044347003176E-6</v>
      </c>
      <c r="AR6">
        <f t="shared" si="0"/>
        <v>8.9958044347003176E-6</v>
      </c>
      <c r="AS6">
        <f t="shared" si="0"/>
        <v>8.9958044347003176E-6</v>
      </c>
      <c r="AT6">
        <f t="shared" si="0"/>
        <v>8.9958044347003176E-6</v>
      </c>
      <c r="AU6">
        <f t="shared" si="0"/>
        <v>8.9958044347003176E-6</v>
      </c>
      <c r="AV6">
        <f t="shared" si="0"/>
        <v>8.9958044347003176E-6</v>
      </c>
      <c r="AW6">
        <f t="shared" si="0"/>
        <v>8.9958044347003176E-6</v>
      </c>
      <c r="AX6">
        <f t="shared" si="0"/>
        <v>8.9958044347003176E-6</v>
      </c>
      <c r="AY6">
        <f t="shared" si="0"/>
        <v>8.9958044347003176E-6</v>
      </c>
      <c r="AZ6">
        <f t="shared" si="0"/>
        <v>8.9958044347003176E-6</v>
      </c>
      <c r="BA6">
        <f t="shared" si="0"/>
        <v>8.9958044347003176E-6</v>
      </c>
      <c r="BB6">
        <f t="shared" si="0"/>
        <v>8.9958044347003176E-6</v>
      </c>
      <c r="BC6">
        <f t="shared" si="0"/>
        <v>8.9958044347003176E-6</v>
      </c>
      <c r="BD6">
        <f t="shared" si="0"/>
        <v>8.9958044347003176E-6</v>
      </c>
      <c r="BE6">
        <f t="shared" si="0"/>
        <v>8.9958044347003176E-6</v>
      </c>
      <c r="BF6">
        <f t="shared" si="0"/>
        <v>8.9958044347003176E-6</v>
      </c>
      <c r="BG6">
        <f t="shared" si="0"/>
        <v>8.9958044347003176E-6</v>
      </c>
      <c r="BH6">
        <f t="shared" si="0"/>
        <v>8.9958044347003176E-6</v>
      </c>
      <c r="BI6">
        <f t="shared" si="0"/>
        <v>8.9958044347003176E-6</v>
      </c>
      <c r="BJ6">
        <f t="shared" si="0"/>
        <v>8.9958044347003176E-6</v>
      </c>
      <c r="BK6">
        <f t="shared" si="0"/>
        <v>8.9958044347003176E-6</v>
      </c>
      <c r="BL6">
        <f t="shared" si="0"/>
        <v>8.9958044347003176E-6</v>
      </c>
      <c r="BM6">
        <f t="shared" si="0"/>
        <v>8.9958044347003176E-6</v>
      </c>
      <c r="BN6">
        <f t="shared" si="0"/>
        <v>8.9958044347003176E-6</v>
      </c>
      <c r="BO6">
        <f t="shared" si="0"/>
        <v>8.9958044347003176E-6</v>
      </c>
      <c r="BP6">
        <f t="shared" si="0"/>
        <v>8.9958044347003176E-6</v>
      </c>
      <c r="BQ6">
        <f t="shared" si="0"/>
        <v>8.9958044347003176E-6</v>
      </c>
      <c r="BR6">
        <f t="shared" si="0"/>
        <v>8.9958044347003176E-6</v>
      </c>
      <c r="BS6">
        <f t="shared" si="0"/>
        <v>8.9958044347003176E-6</v>
      </c>
      <c r="BT6">
        <f t="shared" si="0"/>
        <v>8.9958044347003176E-6</v>
      </c>
      <c r="BU6">
        <f t="shared" si="0"/>
        <v>8.9958044347003176E-6</v>
      </c>
      <c r="BV6">
        <f t="shared" si="0"/>
        <v>8.9958044347003176E-6</v>
      </c>
      <c r="BW6">
        <f t="shared" si="0"/>
        <v>8.9958044347003176E-6</v>
      </c>
      <c r="BX6">
        <f t="shared" si="0"/>
        <v>8.9958044347003176E-6</v>
      </c>
      <c r="BY6">
        <f t="shared" si="0"/>
        <v>8.9958044347003176E-6</v>
      </c>
      <c r="BZ6">
        <f t="shared" si="0"/>
        <v>8.9958044347003176E-6</v>
      </c>
      <c r="CA6">
        <f t="shared" si="0"/>
        <v>8.9958044347003176E-6</v>
      </c>
      <c r="CB6">
        <f t="shared" si="0"/>
        <v>8.9958044347003176E-6</v>
      </c>
      <c r="CC6">
        <f t="shared" si="0"/>
        <v>8.9958044347003176E-6</v>
      </c>
      <c r="CD6">
        <f t="shared" si="0"/>
        <v>8.9958044347003176E-6</v>
      </c>
    </row>
    <row r="7" spans="1:82">
      <c r="A7" s="16" t="s">
        <v>330</v>
      </c>
      <c r="B7">
        <f t="shared" si="1"/>
        <v>4.62866306620476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62866306620476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89498705036345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0392769578752045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693764058654273E-6</v>
      </c>
      <c r="G7">
        <f>SUMIFS('Combined Fuel Prices'!K:K,'Combined Fuel Prices'!$C:$C, "Natural gas",'Combined Fuel Prices'!$AL:$AL,'BFPaT-pretax-electricity'!$A7) * (1-SUMIFS('Tax Percentages'!F:F,'Tax Percentages'!$A:$A,"Natural gas"))</f>
        <v>5.43890568815793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705003212296038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3531660451041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29995036961254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355677413214786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9487455439668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63922649952864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03330664096543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42310415053514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217552358027481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1717278514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88519708924456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17209540697074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6628916796485185E-6</v>
      </c>
      <c r="U7">
        <f>SUMIFS('Combined Fuel Prices'!Y:Y,'Combined Fuel Prices'!$C:$C, "Natural gas",'Combined Fuel Prices'!$AL:$AL,'BFPaT-pretax-electricity'!$A7) * (1-SUMIFS('Tax Percentages'!T:T,'Tax Percentages'!$A:$A,"Natural gas"))</f>
        <v>5.6805219133322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04779734603812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7190453324350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2414318998896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2892115854277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18457001315315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2385065374487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613241516273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54715153051520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71393545388164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0349228866163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517472062206468E-6</v>
      </c>
      <c r="AG7">
        <f t="shared" si="2"/>
        <v>5.7517472062206468E-6</v>
      </c>
      <c r="AH7">
        <f t="shared" si="0"/>
        <v>5.7517472062206468E-6</v>
      </c>
      <c r="AI7">
        <f t="shared" si="0"/>
        <v>5.7517472062206468E-6</v>
      </c>
      <c r="AJ7">
        <f t="shared" si="0"/>
        <v>5.7517472062206468E-6</v>
      </c>
      <c r="AK7">
        <f t="shared" si="0"/>
        <v>5.7517472062206468E-6</v>
      </c>
      <c r="AL7">
        <f t="shared" si="0"/>
        <v>5.7517472062206468E-6</v>
      </c>
      <c r="AM7">
        <f t="shared" si="0"/>
        <v>5.7517472062206468E-6</v>
      </c>
      <c r="AN7">
        <f t="shared" si="0"/>
        <v>5.7517472062206468E-6</v>
      </c>
      <c r="AO7">
        <f t="shared" si="0"/>
        <v>5.7517472062206468E-6</v>
      </c>
      <c r="AP7">
        <f t="shared" si="0"/>
        <v>5.7517472062206468E-6</v>
      </c>
      <c r="AQ7">
        <f t="shared" si="0"/>
        <v>5.7517472062206468E-6</v>
      </c>
      <c r="AR7">
        <f t="shared" si="0"/>
        <v>5.7517472062206468E-6</v>
      </c>
      <c r="AS7">
        <f t="shared" si="0"/>
        <v>5.7517472062206468E-6</v>
      </c>
      <c r="AT7">
        <f t="shared" si="0"/>
        <v>5.7517472062206468E-6</v>
      </c>
      <c r="AU7">
        <f t="shared" si="0"/>
        <v>5.7517472062206468E-6</v>
      </c>
      <c r="AV7">
        <f t="shared" si="0"/>
        <v>5.7517472062206468E-6</v>
      </c>
      <c r="AW7">
        <f t="shared" si="0"/>
        <v>5.7517472062206468E-6</v>
      </c>
      <c r="AX7">
        <f t="shared" si="0"/>
        <v>5.7517472062206468E-6</v>
      </c>
      <c r="AY7">
        <f t="shared" si="0"/>
        <v>5.7517472062206468E-6</v>
      </c>
      <c r="AZ7">
        <f t="shared" si="0"/>
        <v>5.7517472062206468E-6</v>
      </c>
      <c r="BA7">
        <f t="shared" si="0"/>
        <v>5.7517472062206468E-6</v>
      </c>
      <c r="BB7">
        <f t="shared" si="0"/>
        <v>5.7517472062206468E-6</v>
      </c>
      <c r="BC7">
        <f t="shared" si="0"/>
        <v>5.7517472062206468E-6</v>
      </c>
      <c r="BD7">
        <f t="shared" si="0"/>
        <v>5.7517472062206468E-6</v>
      </c>
      <c r="BE7">
        <f t="shared" si="0"/>
        <v>5.7517472062206468E-6</v>
      </c>
      <c r="BF7">
        <f t="shared" si="0"/>
        <v>5.7517472062206468E-6</v>
      </c>
      <c r="BG7">
        <f t="shared" ref="AH7:CD9" si="3">BF7</f>
        <v>5.7517472062206468E-6</v>
      </c>
      <c r="BH7">
        <f t="shared" si="3"/>
        <v>5.7517472062206468E-6</v>
      </c>
      <c r="BI7">
        <f t="shared" si="3"/>
        <v>5.7517472062206468E-6</v>
      </c>
      <c r="BJ7">
        <f t="shared" si="3"/>
        <v>5.7517472062206468E-6</v>
      </c>
      <c r="BK7">
        <f t="shared" si="3"/>
        <v>5.7517472062206468E-6</v>
      </c>
      <c r="BL7">
        <f t="shared" si="3"/>
        <v>5.7517472062206468E-6</v>
      </c>
      <c r="BM7">
        <f t="shared" si="3"/>
        <v>5.7517472062206468E-6</v>
      </c>
      <c r="BN7">
        <f t="shared" si="3"/>
        <v>5.7517472062206468E-6</v>
      </c>
      <c r="BO7">
        <f t="shared" si="3"/>
        <v>5.7517472062206468E-6</v>
      </c>
      <c r="BP7">
        <f t="shared" si="3"/>
        <v>5.7517472062206468E-6</v>
      </c>
      <c r="BQ7">
        <f t="shared" si="3"/>
        <v>5.7517472062206468E-6</v>
      </c>
      <c r="BR7">
        <f t="shared" si="3"/>
        <v>5.7517472062206468E-6</v>
      </c>
      <c r="BS7">
        <f t="shared" si="3"/>
        <v>5.7517472062206468E-6</v>
      </c>
      <c r="BT7">
        <f t="shared" si="3"/>
        <v>5.7517472062206468E-6</v>
      </c>
      <c r="BU7">
        <f t="shared" si="3"/>
        <v>5.7517472062206468E-6</v>
      </c>
      <c r="BV7">
        <f t="shared" si="3"/>
        <v>5.7517472062206468E-6</v>
      </c>
      <c r="BW7">
        <f t="shared" si="3"/>
        <v>5.7517472062206468E-6</v>
      </c>
      <c r="BX7">
        <f t="shared" si="3"/>
        <v>5.7517472062206468E-6</v>
      </c>
      <c r="BY7">
        <f t="shared" si="3"/>
        <v>5.7517472062206468E-6</v>
      </c>
      <c r="BZ7">
        <f t="shared" si="3"/>
        <v>5.7517472062206468E-6</v>
      </c>
      <c r="CA7">
        <f t="shared" si="3"/>
        <v>5.7517472062206468E-6</v>
      </c>
      <c r="CB7">
        <f t="shared" si="3"/>
        <v>5.7517472062206468E-6</v>
      </c>
      <c r="CC7">
        <f t="shared" si="3"/>
        <v>5.7517472062206468E-6</v>
      </c>
      <c r="CD7">
        <f t="shared" si="3"/>
        <v>5.7517472062206468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